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S:\HAGFRAEDISVID\Peningamál\Myndir í vinnslu\2019\2019#4\Fyrir netið\ENG\"/>
    </mc:Choice>
  </mc:AlternateContent>
  <bookViews>
    <workbookView xWindow="0" yWindow="0" windowWidth="28800" windowHeight="12300" tabRatio="924"/>
  </bookViews>
  <sheets>
    <sheet name="Table of charts" sheetId="45" r:id="rId1"/>
    <sheet name="1" sheetId="5" r:id="rId2"/>
    <sheet name="2" sheetId="3" r:id="rId3"/>
    <sheet name="3" sheetId="4" r:id="rId4"/>
    <sheet name="4" sheetId="1" r:id="rId5"/>
    <sheet name="5" sheetId="2" r:id="rId6"/>
    <sheet name="6" sheetId="21" r:id="rId7"/>
    <sheet name="7" sheetId="17" r:id="rId8"/>
    <sheet name="8" sheetId="6" r:id="rId9"/>
    <sheet name="9" sheetId="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0e6714ac3854d3e8046a50e071ce912_71_4" hidden="1">#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291e353430147868a9e031c673d9365_213_8" hidden="1">#REF!</definedName>
    <definedName name="TRNR_16ea028966de4ffdb480901c8c70c6f7_0_1" hidden="1">#REF!</definedName>
    <definedName name="TRNR_17042e4bcc59429b82c9c0e3d7f035a3_1399_3" hidden="1">#REF!</definedName>
    <definedName name="TRNR_171ec618498c458b9275bced02fd9a10_2244_4" hidden="1">#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hidden="1">'[3]II-6'!#REF!</definedName>
    <definedName name="TRNR_32b9f1b3355d41b0a6b7c61a1a477f72_1255_5" hidden="1">#REF!</definedName>
    <definedName name="TRNR_340eba9368b443ab90746294bdb03d4c_213_5" hidden="1">#REF!</definedName>
    <definedName name="TRNR_36c0fb6801ad4534891824c94df805ee_186_4" hidden="1">#REF!</definedName>
    <definedName name="TRNR_37da8057a34949708323fdad3dbf66a4_213_4" hidden="1">#REF!</definedName>
    <definedName name="TRNR_38f7c15e29e94a76a4968ca39b2a4dab_4076_4" hidden="1">#REF!</definedName>
    <definedName name="TRNR_396368d61fdf470497fe97de509ee0a8_71_4" hidden="1" xml:space="preserve">           '[7]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hidden="1">#REF!</definedName>
    <definedName name="TRNR_5a3d28cd36464a68a22dc7ede86337d3_2444_4" hidden="1">#REF!</definedName>
    <definedName name="TRNR_5aaaece29b394c2e94114875ad3d19a0_196_1" hidden="1">'[5]VIII-24'!#REF!</definedName>
    <definedName name="TRNR_5b79ecb315f54a678488df1c57cce00e_72_4" hidden="1" xml:space="preserve">    '[7]3'!$Q$11</definedName>
    <definedName name="TRNR_5d910d47eb5a481b95e86005668b50bf_225_4"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hidden="1">#REF!</definedName>
    <definedName name="TRNR_75577dc8d2da41d99fe8c13ca26ba293_187_1" hidden="1">'[5]VIII-2'!#REF!</definedName>
    <definedName name="TRNR_7d9684c9eb1743608736b737da178ede_180_0" hidden="1">'[5]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ba145dbad22416daf58a43b4eced462_62_5" hidden="1">#REF!</definedName>
    <definedName name="TRNR_a07f12ee567e4089810bbef2f1f67a04_72_1" hidden="1">#REF!</definedName>
    <definedName name="TRNR_a171ed83caf14a67a481e2c683973686_72_4" hidden="1" xml:space="preserve">    '[7]3'!$Q$11</definedName>
    <definedName name="TRNR_a30cbe4bc0ea44908c4cc142a6614e27_215_8" hidden="1">#REF!</definedName>
    <definedName name="TRNR_a6ea9ca92f8e4a86bcb83f20920c8026_154_6" hidden="1">'[8]I-15'!#REF!</definedName>
    <definedName name="TRNR_a72499729d8d49b3a75ae6558a988f3d_67_4" hidden="1">#REF!</definedName>
    <definedName name="TRNR_ab54ba1e8c034f6aa59db8eec147adce_160_1" hidden="1">'[4]VIII-16'!#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hidden="1">#REF!</definedName>
    <definedName name="TRNR_b112fdd94b2949fe9d67909fa884e267_71_4" hidden="1" xml:space="preserve">        '[7]1'!$Q$11</definedName>
    <definedName name="TRNR_b4dfcd248bf64e7bb4675e3d1b3ee38b_61_4" hidden="1">#REF!</definedName>
    <definedName name="TRNR_b75faf000ee348e2b3d8bcf514857b38_62_5" hidden="1">#REF!</definedName>
    <definedName name="TRNR_b90c67917f2e4c189d025929091dc6ba_166_4" hidden="1">'[3]II-2'!#REF!</definedName>
    <definedName name="TRNR_bc99433e3a944944b9c344a5ceafe139_70_4"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hidden="1">#REF!</definedName>
    <definedName name="TRNR_c91278b0de9d495b94a27c1abc977a70_56_6" hidden="1">'[5]VIII-10'!#REF!</definedName>
    <definedName name="TRNR_c93a91f57c50465db5c28d75eaf3fa1c_1399_3" hidden="1">#REF!</definedName>
    <definedName name="TRNR_ca13d874b6d045969638ca39194cf4db_62_5" hidden="1">#REF!</definedName>
    <definedName name="TRNR_ca1930a921d245e0b6caf8ab3d7b179b_65_4" hidden="1">'[9]2'!#REF!</definedName>
    <definedName name="TRNR_ca1932a58e6a4365a263b4a3ba3a4af9_179_4" hidden="1">#REF!</definedName>
    <definedName name="TRNR_d1c7d520c3244935aaa2e4a074bd21e4_5944_8" hidden="1">#REF!</definedName>
    <definedName name="TRNR_d1e8dab0b92b4210b13f9f5483c0359a_213_8" hidden="1">#REF!</definedName>
    <definedName name="TRNR_d3098b4d637a450fa39091c934af6395_72_4" hidden="1" xml:space="preserve">    '[7]3'!$Q$11</definedName>
    <definedName name="TRNR_d70f5936f0a74850bcb74276fb98b65a_215_5" hidden="1">#REF!</definedName>
    <definedName name="TRNR_dff663d10c064d7f9860e7da7efe9227_72_1" hidden="1">#REF!</definedName>
    <definedName name="TRNR_e17adf0193854f5aa4fe78b4e353da9d_62_4" hidden="1">#REF!</definedName>
    <definedName name="TRNR_e6586d16a4a54189bd9e4fdd35d0c060_173_4" hidden="1">#REF!</definedName>
    <definedName name="TRNR_e6ae23684ecb42c99bf8e3f43616d814_180_1" hidden="1">'[5]VIII-3'!#REF!</definedName>
    <definedName name="TRNR_e7b7d6aca0cb4f1c9cfd3e5b8aad0b14_213_8" hidden="1">#REF!</definedName>
    <definedName name="TRNR_e7f7d025e61841489b08327ad7632678_72_4" hidden="1" xml:space="preserve">        '[7]3'!$Q$11</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f0bd48bd5ebc4e6185b85aef7cef7bd6_63_5" hidden="1">#REF!</definedName>
    <definedName name="TRNR_f249772730dd44a398d065296ea02b34_72_1" hidden="1">#REF!</definedName>
    <definedName name="TRNR_fae3d7fb48aa4a0d89f768eb4d7db1ec_71_4" hidden="1" xml:space="preserve">        '[7]1'!$Q$11</definedName>
    <definedName name="TRNR_fb269de648c349a6b7bca433a5d85295_1255_5" hidden="1">#REF!</definedName>
    <definedName name="TRNR_fb561c46c53948c1a31983936489384f_587_1" hidden="1">#REF!</definedName>
    <definedName name="TRNR1111" hidden="1">'[4]VIII-16'!#REF!</definedName>
    <definedName name="TTTTKKK" hidden="1">'[8]I-15'!#REF!</definedName>
    <definedName name="TTTTTT" hidden="1">'[5]VIII-5'!#REF!</definedName>
    <definedName name="yy" hidden="1">[1]T17_T18_MSURC!$E$829:$I$829</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8">
  <si>
    <t>UPPER</t>
  </si>
  <si>
    <t>LOWER</t>
  </si>
  <si>
    <t>RANGE</t>
  </si>
  <si>
    <t>Canada</t>
  </si>
  <si>
    <t>Germany</t>
  </si>
  <si>
    <t>Iceland</t>
  </si>
  <si>
    <t>1995-2007</t>
  </si>
  <si>
    <t>Fram- leiðni</t>
  </si>
  <si>
    <t>Mann- fjöldi</t>
  </si>
  <si>
    <t>Fjár- festing</t>
  </si>
  <si>
    <t>Sparn- aður</t>
  </si>
  <si>
    <t>Hlutfall aldraðra</t>
  </si>
  <si>
    <t>Q1</t>
  </si>
  <si>
    <t>Q2</t>
  </si>
  <si>
    <t>Q3</t>
  </si>
  <si>
    <t>Q range</t>
  </si>
  <si>
    <t>Meðaltal</t>
  </si>
  <si>
    <t>Miðgildi</t>
  </si>
  <si>
    <t>Hágildi</t>
  </si>
  <si>
    <t>Lággildi</t>
  </si>
  <si>
    <t>Bil</t>
  </si>
  <si>
    <t>US</t>
  </si>
  <si>
    <t>UK</t>
  </si>
  <si>
    <t>1970-1994</t>
  </si>
  <si>
    <t>Framf. - hlutfall</t>
  </si>
  <si>
    <t>Fs.</t>
  </si>
  <si>
    <t>Ufs.</t>
  </si>
  <si>
    <t>Vá.</t>
  </si>
  <si>
    <t>Há.</t>
  </si>
  <si>
    <t>Nm</t>
  </si>
  <si>
    <t>H.</t>
  </si>
  <si>
    <t>Ath.</t>
  </si>
  <si>
    <t>%</t>
  </si>
  <si>
    <t>Chart 2</t>
  </si>
  <si>
    <t>Monetary Bulletin 2019/4</t>
  </si>
  <si>
    <t>Box 1</t>
  </si>
  <si>
    <t>Chart 1</t>
  </si>
  <si>
    <r>
      <rPr>
        <i/>
        <sz val="8"/>
        <color theme="1"/>
        <rFont val="Times New Roman"/>
        <family val="1"/>
      </rPr>
      <t xml:space="preserve">Sources: </t>
    </r>
    <r>
      <rPr>
        <sz val="8"/>
        <color theme="1"/>
        <rFont val="Times New Roman"/>
        <family val="1"/>
      </rPr>
      <t>Bundesbank,</t>
    </r>
    <r>
      <rPr>
        <i/>
        <sz val="8"/>
        <color theme="1"/>
        <rFont val="Times New Roman"/>
        <family val="1"/>
      </rPr>
      <t xml:space="preserve"> </t>
    </r>
    <r>
      <rPr>
        <sz val="8"/>
        <color theme="1"/>
        <rFont val="Times New Roman"/>
        <family val="1"/>
      </rPr>
      <t>Thomson Reuters, Central Bank of Iceland.</t>
    </r>
  </si>
  <si>
    <r>
      <rPr>
        <i/>
        <sz val="8"/>
        <color theme="1"/>
        <rFont val="Times New Roman"/>
        <family val="1"/>
      </rPr>
      <t xml:space="preserve">Sources: </t>
    </r>
    <r>
      <rPr>
        <sz val="8"/>
        <color theme="1"/>
        <rFont val="Times New Roman"/>
        <family val="1"/>
      </rPr>
      <t>Thomson Reuters, Central Bank of Iceland.</t>
    </r>
  </si>
  <si>
    <t>Chart 3</t>
  </si>
  <si>
    <t>Chart 4</t>
  </si>
  <si>
    <r>
      <t xml:space="preserve">Source: </t>
    </r>
    <r>
      <rPr>
        <sz val="8"/>
        <color theme="1"/>
        <rFont val="Times New Roman"/>
        <family val="1"/>
      </rPr>
      <t>Bank of England.</t>
    </r>
  </si>
  <si>
    <t>Chart 7</t>
  </si>
  <si>
    <t>Chart 6</t>
  </si>
  <si>
    <t>Chart 5</t>
  </si>
  <si>
    <t>Chart 8</t>
  </si>
  <si>
    <r>
      <t>Source:</t>
    </r>
    <r>
      <rPr>
        <sz val="8"/>
        <color theme="1"/>
        <rFont val="Times New Roman"/>
        <family val="1"/>
      </rPr>
      <t xml:space="preserve"> Central Bank of Iceland.</t>
    </r>
  </si>
  <si>
    <t>Chart 9</t>
  </si>
  <si>
    <r>
      <t xml:space="preserve">Source: </t>
    </r>
    <r>
      <rPr>
        <sz val="8"/>
        <color theme="1"/>
        <rFont val="Times New Roman"/>
        <family val="1"/>
      </rPr>
      <t>Central Bank of Iceland</t>
    </r>
  </si>
  <si>
    <t>January 1995 - October 2019</t>
  </si>
  <si>
    <t xml:space="preserve">Central Bank key interest rate </t>
  </si>
  <si>
    <r>
      <t>Long-term interest rates in the US, Germany, and the UK 1870-2019</t>
    </r>
    <r>
      <rPr>
        <vertAlign val="superscript"/>
        <sz val="8"/>
        <color theme="1"/>
        <rFont val="Times New Roman"/>
        <family val="1"/>
      </rPr>
      <t>1</t>
    </r>
  </si>
  <si>
    <t>&lt;not in legend&gt;</t>
  </si>
  <si>
    <t>Number of standard deviations</t>
  </si>
  <si>
    <r>
      <t xml:space="preserve">Sources: </t>
    </r>
    <r>
      <rPr>
        <sz val="8"/>
        <color theme="1"/>
        <rFont val="Times New Roman"/>
        <family val="1"/>
      </rPr>
      <t>Statistics Iceland, Central Bank of Iceland.</t>
    </r>
  </si>
  <si>
    <t>Euro area</t>
  </si>
  <si>
    <t>Q1/1995 - Q2/2019</t>
  </si>
  <si>
    <t>1. Real rate on five-year government bonds estimated from zero-coupon yield curves of indexed rates except for Germany (real rate based on five-year inflation expectations). Monthly averages.</t>
  </si>
  <si>
    <t>Central Bank real interest rate</t>
  </si>
  <si>
    <t>5-year nominal bond rate</t>
  </si>
  <si>
    <t>5-year indexed bond rate</t>
  </si>
  <si>
    <t>1. Year-end figures except for 2019. The 2019 figure is the end-October interest rate.</t>
  </si>
  <si>
    <t>Bank of England key interest rate</t>
  </si>
  <si>
    <t>1. Ten-year government bond rate (annual average). Data for 1870-2016 are from the database of Jordá et al. (2019). The 2019 average is based on available data year-to-date. Broken lines show averages for the entire period.</t>
  </si>
  <si>
    <t>Change between 1995-2007 and 2008-2018</t>
  </si>
  <si>
    <t>1. The estimate for 2019 is the H1/2019 average.</t>
  </si>
  <si>
    <t>Neutral real interest rate</t>
  </si>
  <si>
    <t>1. Observed real rate based on current twelve-month inflation. Neutral real rate estimated according to Kirker (2008). The average and the high-low range of different estimates based on various versions of the Kirker (2008) and Berger and Kempa (2014) models.</t>
  </si>
  <si>
    <t>2014 survey</t>
  </si>
  <si>
    <t>2019 survey</t>
  </si>
  <si>
    <t>1. Nominal five-year rate estimated from government bond zero-coupon yield curve. Monthly averages.</t>
  </si>
  <si>
    <t xml:space="preserve"> 1. Real Central Bank rate based on current twelve-month inflation. Five-year rate estimated from government bond zero-coupon yield curve. Monthly averages.</t>
  </si>
  <si>
    <t xml:space="preserve">1. Survey taken among market agents in August 2014 and May 2019. Respondents were asked, “What domestic real interest rate would in your view be sufficient to ensure that outut was at its long-term potential and inflation at target?”. </t>
  </si>
  <si>
    <t>Average of estimates</t>
  </si>
  <si>
    <t>Table of charts</t>
  </si>
  <si>
    <t>Charts:</t>
  </si>
  <si>
    <t>Chart title:</t>
  </si>
  <si>
    <t>Central Bank of Iceland interest rates and bond interest rates1</t>
  </si>
  <si>
    <r>
      <t>Central Bank of Iceland interest rates and bond interest rates</t>
    </r>
    <r>
      <rPr>
        <vertAlign val="superscript"/>
        <sz val="8"/>
        <color theme="1"/>
        <rFont val="Times New Roman"/>
        <family val="1"/>
      </rPr>
      <t>1</t>
    </r>
  </si>
  <si>
    <r>
      <rPr>
        <i/>
        <sz val="8"/>
        <color theme="1"/>
        <rFont val="Times New Roman"/>
        <family val="1"/>
      </rPr>
      <t>Sources:</t>
    </r>
    <r>
      <rPr>
        <sz val="8"/>
        <color theme="1"/>
        <rFont val="Times New Roman"/>
        <family val="1"/>
      </rPr>
      <t>Thomson Reuters, Central Bank of Iceland.</t>
    </r>
  </si>
  <si>
    <t>Nominal government bond rates1</t>
  </si>
  <si>
    <r>
      <t>Nominal government bond rates</t>
    </r>
    <r>
      <rPr>
        <vertAlign val="superscript"/>
        <sz val="8"/>
        <color theme="1"/>
        <rFont val="Times New Roman"/>
        <family val="1"/>
      </rPr>
      <t>1</t>
    </r>
  </si>
  <si>
    <t>Real government bond rates1</t>
  </si>
  <si>
    <r>
      <t>Real government bond rates</t>
    </r>
    <r>
      <rPr>
        <vertAlign val="superscript"/>
        <sz val="8"/>
        <color theme="1"/>
        <rFont val="Times New Roman"/>
        <family val="1"/>
      </rPr>
      <t>1</t>
    </r>
  </si>
  <si>
    <t>Bank of England key interest rate 1694-20191</t>
  </si>
  <si>
    <r>
      <t>Bank of England key interest rate 1694-2019</t>
    </r>
    <r>
      <rPr>
        <vertAlign val="superscript"/>
        <sz val="8"/>
        <color theme="1"/>
        <rFont val="Times New Roman"/>
        <family val="1"/>
      </rPr>
      <t>1</t>
    </r>
  </si>
  <si>
    <t>Long-term interest rates in the US, Germany, and the UK 1870-20191</t>
  </si>
  <si>
    <r>
      <rPr>
        <i/>
        <sz val="8"/>
        <color theme="1"/>
        <rFont val="Times New Roman"/>
        <family val="1"/>
      </rPr>
      <t>Sources:</t>
    </r>
    <r>
      <rPr>
        <sz val="8"/>
        <color theme="1"/>
        <rFont val="Times New Roman"/>
        <family val="1"/>
      </rPr>
      <t xml:space="preserve"> Jordá </t>
    </r>
    <r>
      <rPr>
        <i/>
        <sz val="8"/>
        <color theme="1"/>
        <rFont val="Times New Roman"/>
        <family val="1"/>
      </rPr>
      <t>et al</t>
    </r>
    <r>
      <rPr>
        <sz val="8"/>
        <color theme="1"/>
        <rFont val="Times New Roman"/>
        <family val="1"/>
      </rPr>
      <t>. (2019), Thomson Reuters.</t>
    </r>
  </si>
  <si>
    <t>Change in factors underlying saving and investment decisions in Iceland1</t>
  </si>
  <si>
    <r>
      <t>Change in factors underlying saving and investment decisions in Iceland</t>
    </r>
    <r>
      <rPr>
        <vertAlign val="superscript"/>
        <sz val="8"/>
        <color theme="1"/>
        <rFont val="Times New Roman"/>
        <family val="1"/>
      </rPr>
      <t>1</t>
    </r>
  </si>
  <si>
    <t>1. Change between 1995-2007 average and 2008-2018 average as a ratio to total sample standard deviation. The dependency ratio is the population under age 16 and over age 74 as a share of the working-age population. The old-age dependency ratio is the population over age 74 as a share of the working-age population. For population and productivity, a comparison of average growth rates for the periods is shown. For national saving and investment, a comparison of average ratios to GDP is shown.</t>
  </si>
  <si>
    <t>Neutral real central bank interest rates in selected advanced economies1</t>
  </si>
  <si>
    <r>
      <t>Neutral real central bank interest rates in selected advanced economies</t>
    </r>
    <r>
      <rPr>
        <vertAlign val="superscript"/>
        <sz val="8"/>
        <color theme="1"/>
        <rFont val="Times New Roman"/>
        <family val="1"/>
      </rPr>
      <t>1</t>
    </r>
  </si>
  <si>
    <r>
      <t>Source:</t>
    </r>
    <r>
      <rPr>
        <sz val="8"/>
        <color theme="1"/>
        <rFont val="Times New Roman"/>
        <family val="1"/>
      </rPr>
      <t xml:space="preserve"> Holston </t>
    </r>
    <r>
      <rPr>
        <i/>
        <sz val="8"/>
        <color theme="1"/>
        <rFont val="Times New Roman"/>
        <family val="1"/>
      </rPr>
      <t>et al</t>
    </r>
    <r>
      <rPr>
        <sz val="8"/>
        <color theme="1"/>
        <rFont val="Times New Roman"/>
        <family val="1"/>
      </rPr>
      <t>. (2017).</t>
    </r>
  </si>
  <si>
    <t>Central Bank of Iceland neutral real interest rate1</t>
  </si>
  <si>
    <r>
      <t>Central Bank of Iceland neutral real interest rate</t>
    </r>
    <r>
      <rPr>
        <vertAlign val="superscript"/>
        <sz val="8"/>
        <color theme="1"/>
        <rFont val="Times New Roman"/>
        <family val="1"/>
      </rPr>
      <t>1</t>
    </r>
  </si>
  <si>
    <t>Market agents’ estimate of the neutral real rate1</t>
  </si>
  <si>
    <r>
      <t>Market agents’ estimate of the neutral real rate</t>
    </r>
    <r>
      <rPr>
        <vertAlign val="superscript"/>
        <sz val="8"/>
        <color theme="1"/>
        <rFont val="Times New Roman"/>
        <family val="1"/>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0.0%"/>
    <numFmt numFmtId="166" formatCode="#,##0,;\-#,##0,;\-"/>
    <numFmt numFmtId="167" formatCode="#,##0,;\-#,##0,"/>
    <numFmt numFmtId="168" formatCode="#,##0.0,,;\-#,##0.0,,;\-"/>
    <numFmt numFmtId="169" formatCode="#,##0.0,,;\-#,##0.0,,"/>
    <numFmt numFmtId="170" formatCode="mmmm\ d\,\ yyyy"/>
  </numFmts>
  <fonts count="79">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font>
    <font>
      <u/>
      <sz val="11"/>
      <color theme="10"/>
      <name val="Calibri"/>
      <family val="2"/>
      <scheme val="minor"/>
    </font>
    <font>
      <sz val="11"/>
      <color indexed="8"/>
      <name val="Calibri"/>
      <family val="2"/>
    </font>
    <font>
      <sz val="10"/>
      <name val="Times New Roman"/>
      <family val="1"/>
    </font>
    <font>
      <sz val="11"/>
      <name val="Calibri"/>
      <family val="2"/>
    </font>
    <font>
      <sz val="10"/>
      <name val="Arial"/>
      <family val="2"/>
    </font>
    <font>
      <sz val="8"/>
      <color indexed="8"/>
      <name val="Arial"/>
      <family val="2"/>
    </font>
    <font>
      <sz val="8"/>
      <name val="Times New Roman"/>
      <family val="1"/>
    </font>
    <font>
      <sz val="8"/>
      <name val="Arial"/>
      <family val="2"/>
    </font>
    <font>
      <sz val="11"/>
      <color indexed="8"/>
      <name val="Arial"/>
      <family val="2"/>
    </font>
    <font>
      <sz val="11"/>
      <color indexed="9"/>
      <name val="Arial"/>
      <family val="2"/>
    </font>
    <font>
      <sz val="11"/>
      <color rgb="FF9C0006"/>
      <name val="Arial"/>
      <family val="2"/>
    </font>
    <font>
      <sz val="14"/>
      <color indexed="50"/>
      <name val="Arial"/>
      <family val="2"/>
    </font>
    <font>
      <sz val="6"/>
      <name val="Arial"/>
      <family val="2"/>
    </font>
    <font>
      <b/>
      <sz val="8.5"/>
      <color indexed="50"/>
      <name val="Arial"/>
      <family val="2"/>
    </font>
    <font>
      <b/>
      <sz val="7"/>
      <color indexed="9"/>
      <name val="Arial"/>
      <family val="2"/>
    </font>
    <font>
      <b/>
      <sz val="7"/>
      <name val="Arial"/>
      <family val="2"/>
    </font>
    <font>
      <sz val="7"/>
      <name val="Arial"/>
      <family val="2"/>
    </font>
    <font>
      <sz val="7"/>
      <color indexed="8"/>
      <name val="Arial"/>
      <family val="2"/>
    </font>
    <font>
      <sz val="6.5"/>
      <name val="Arial"/>
      <family val="2"/>
    </font>
    <font>
      <b/>
      <sz val="11"/>
      <color rgb="FFFA7D00"/>
      <name val="Arial"/>
      <family val="2"/>
    </font>
    <font>
      <b/>
      <sz val="11"/>
      <color indexed="9"/>
      <name val="Arial"/>
      <family val="2"/>
    </font>
    <font>
      <sz val="9"/>
      <name val="Geneva"/>
    </font>
    <font>
      <sz val="12"/>
      <name val="Arial"/>
      <family val="2"/>
    </font>
    <font>
      <i/>
      <sz val="11"/>
      <color rgb="FF7F7F7F"/>
      <name val="Arial"/>
      <family val="2"/>
    </font>
    <font>
      <b/>
      <sz val="10"/>
      <name val="Arial"/>
      <family val="2"/>
    </font>
    <font>
      <sz val="11"/>
      <color rgb="FF006100"/>
      <name val="Arial"/>
      <family val="2"/>
    </font>
    <font>
      <b/>
      <sz val="14"/>
      <name val="Arial"/>
      <family val="2"/>
    </font>
    <font>
      <b/>
      <sz val="15"/>
      <color theme="3"/>
      <name val="Arial"/>
      <family val="2"/>
    </font>
    <font>
      <b/>
      <sz val="13"/>
      <color theme="3"/>
      <name val="Arial"/>
      <family val="2"/>
    </font>
    <font>
      <b/>
      <sz val="11"/>
      <color theme="3"/>
      <name val="Arial"/>
      <family val="2"/>
    </font>
    <font>
      <u/>
      <sz val="8"/>
      <color indexed="12"/>
      <name val="Arial"/>
      <family val="2"/>
    </font>
    <font>
      <u/>
      <sz val="10"/>
      <color indexed="30"/>
      <name val="Arial"/>
      <family val="2"/>
    </font>
    <font>
      <u/>
      <sz val="10"/>
      <color indexed="12"/>
      <name val="System"/>
      <family val="2"/>
    </font>
    <font>
      <u/>
      <sz val="10"/>
      <color indexed="12"/>
      <name val="Arial"/>
      <family val="2"/>
    </font>
    <font>
      <u/>
      <sz val="10"/>
      <color theme="10"/>
      <name val="Arial"/>
      <family val="2"/>
    </font>
    <font>
      <u/>
      <sz val="5"/>
      <color theme="10"/>
      <name val="Arial"/>
      <family val="2"/>
    </font>
    <font>
      <sz val="11"/>
      <color rgb="FF3F3F76"/>
      <name val="Arial"/>
      <family val="2"/>
    </font>
    <font>
      <sz val="11"/>
      <color rgb="FFFA7D00"/>
      <name val="Arial"/>
      <family val="2"/>
    </font>
    <font>
      <sz val="11"/>
      <color rgb="FF9C6500"/>
      <name val="Arial"/>
      <family val="2"/>
    </font>
    <font>
      <sz val="10"/>
      <name val="MS Sans Serif"/>
      <family val="2"/>
    </font>
    <font>
      <sz val="10"/>
      <color theme="1"/>
      <name val="Arial"/>
      <family val="2"/>
    </font>
    <font>
      <sz val="10"/>
      <name val="Tahoma"/>
      <family val="2"/>
    </font>
    <font>
      <b/>
      <sz val="11"/>
      <color rgb="FF3F3F3F"/>
      <name val="Arial"/>
      <family val="2"/>
    </font>
    <font>
      <b/>
      <sz val="8"/>
      <name val="Arial"/>
      <family val="2"/>
    </font>
    <font>
      <b/>
      <sz val="18"/>
      <color theme="3"/>
      <name val="Cambria"/>
      <family val="2"/>
    </font>
    <font>
      <b/>
      <sz val="11"/>
      <color indexed="8"/>
      <name val="Arial"/>
      <family val="2"/>
    </font>
    <font>
      <sz val="11"/>
      <color indexed="10"/>
      <name val="Arial"/>
      <family val="2"/>
    </font>
    <font>
      <u/>
      <sz val="10.45"/>
      <color indexed="12"/>
      <name val="Arial"/>
      <family val="2"/>
    </font>
    <font>
      <b/>
      <sz val="18"/>
      <color theme="3"/>
      <name val="Calibri Light"/>
      <family val="2"/>
      <scheme val="major"/>
    </font>
    <font>
      <i/>
      <sz val="7"/>
      <name val="Arial"/>
      <family val="2"/>
    </font>
    <font>
      <b/>
      <sz val="8"/>
      <color indexed="12"/>
      <name val="Arial"/>
      <family val="2"/>
    </font>
    <font>
      <b/>
      <sz val="8"/>
      <name val="Times New Roman"/>
      <family val="1"/>
    </font>
    <font>
      <sz val="11"/>
      <color rgb="FF000000"/>
      <name val="Calibri"/>
      <family val="2"/>
    </font>
    <font>
      <sz val="8"/>
      <color theme="1"/>
      <name val="Times New Roman"/>
      <family val="1"/>
    </font>
    <font>
      <i/>
      <sz val="8"/>
      <color theme="1"/>
      <name val="Times New Roman"/>
      <family val="1"/>
    </font>
    <font>
      <sz val="11"/>
      <name val="Times New Roman"/>
      <family val="1"/>
    </font>
    <font>
      <b/>
      <sz val="8"/>
      <color theme="1"/>
      <name val="Times New Roman"/>
      <family val="1"/>
    </font>
    <font>
      <vertAlign val="superscript"/>
      <sz val="8"/>
      <color theme="1"/>
      <name val="Times New Roman"/>
      <family val="1"/>
    </font>
    <font>
      <sz val="8"/>
      <color theme="1"/>
      <name val="Calibri"/>
      <family val="2"/>
      <scheme val="minor"/>
    </font>
    <font>
      <u/>
      <sz val="8"/>
      <color theme="10"/>
      <name val="Calibri"/>
      <family val="2"/>
      <scheme val="minor"/>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64"/>
      </patternFill>
    </fill>
    <fill>
      <patternFill patternType="solid">
        <fgColor theme="5" tint="0.39997558519241921"/>
        <bgColor indexed="64"/>
      </patternFill>
    </fill>
    <fill>
      <patternFill patternType="solid">
        <fgColor theme="9" tint="0.39997558519241921"/>
        <bgColor indexed="64"/>
      </patternFill>
    </fill>
    <fill>
      <patternFill patternType="solid">
        <fgColor theme="6" tint="0.39997558519241921"/>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43"/>
        <bgColor indexed="64"/>
      </patternFill>
    </fill>
    <fill>
      <patternFill patternType="solid">
        <fgColor rgb="FFA5A5A5"/>
        <bgColor indexed="64"/>
      </patternFill>
    </fill>
    <fill>
      <patternFill patternType="solid">
        <fgColor indexed="9"/>
      </patternFill>
    </fill>
    <fill>
      <patternFill patternType="solid">
        <fgColor indexed="20"/>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indexed="24"/>
        <bgColor indexed="64"/>
      </patternFill>
    </fill>
    <fill>
      <patternFill patternType="solid">
        <fgColor indexed="13"/>
        <bgColor indexed="64"/>
      </patternFill>
    </fill>
    <fill>
      <patternFill patternType="solid">
        <fgColor theme="0"/>
        <bgColor indexed="64"/>
      </patternFill>
    </fill>
  </fills>
  <borders count="1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diagonal/>
    </border>
    <border>
      <left/>
      <right/>
      <top/>
      <bottom style="thin">
        <color indexed="50"/>
      </bottom>
      <diagonal/>
    </border>
    <border>
      <left/>
      <right/>
      <top/>
      <bottom style="thick">
        <color theme="4" tint="0.49967955565050204"/>
      </bottom>
      <diagonal/>
    </border>
    <border>
      <left/>
      <right/>
      <top style="thin">
        <color indexed="64"/>
      </top>
      <bottom style="thin">
        <color indexed="64"/>
      </bottom>
      <diagonal/>
    </border>
    <border>
      <left/>
      <right/>
      <top style="thin">
        <color indexed="12"/>
      </top>
      <bottom style="thin">
        <color indexed="12"/>
      </bottom>
      <diagonal/>
    </border>
    <border>
      <left/>
      <right/>
      <top/>
      <bottom style="thin">
        <color indexed="12"/>
      </bottom>
      <diagonal/>
    </border>
  </borders>
  <cellStyleXfs count="23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2" fillId="0" borderId="0"/>
    <xf numFmtId="43" fontId="20" fillId="0" borderId="0" applyFont="0" applyFill="0" applyBorder="0" applyAlignment="0" applyProtection="0"/>
    <xf numFmtId="0" fontId="19" fillId="0" borderId="0" applyNumberFormat="0" applyFill="0" applyBorder="0" applyAlignment="0" applyProtection="0"/>
    <xf numFmtId="0" fontId="21" fillId="0" borderId="0"/>
    <xf numFmtId="0" fontId="23" fillId="0" borderId="0"/>
    <xf numFmtId="0" fontId="21" fillId="0" borderId="0"/>
    <xf numFmtId="0" fontId="21" fillId="0" borderId="0"/>
    <xf numFmtId="0" fontId="21" fillId="0" borderId="0"/>
    <xf numFmtId="0" fontId="26" fillId="0" borderId="0" applyFill="0" applyBorder="0"/>
    <xf numFmtId="0" fontId="27" fillId="37" borderId="0" applyNumberFormat="0" applyBorder="0" applyAlignment="0" applyProtection="0"/>
    <xf numFmtId="0" fontId="27" fillId="38" borderId="0" applyNumberFormat="0" applyBorder="0" applyAlignment="0" applyProtection="0"/>
    <xf numFmtId="0" fontId="27" fillId="39" borderId="0" applyNumberFormat="0" applyBorder="0" applyAlignment="0" applyProtection="0"/>
    <xf numFmtId="0" fontId="27" fillId="40"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7" fillId="43" borderId="0" applyNumberFormat="0" applyBorder="0" applyAlignment="0" applyProtection="0"/>
    <xf numFmtId="0" fontId="27" fillId="44" borderId="0" applyNumberFormat="0" applyBorder="0" applyAlignment="0" applyProtection="0"/>
    <xf numFmtId="0" fontId="27" fillId="45"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8" borderId="0" applyNumberFormat="0" applyBorder="0" applyAlignment="0" applyProtection="0"/>
    <xf numFmtId="0" fontId="28" fillId="49" borderId="0" applyNumberFormat="0" applyBorder="0" applyAlignment="0" applyProtection="0"/>
    <xf numFmtId="0" fontId="28" fillId="34" borderId="0" applyNumberFormat="0" applyBorder="0" applyAlignment="0" applyProtection="0"/>
    <xf numFmtId="0" fontId="28" fillId="36"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35" borderId="0" applyNumberFormat="0" applyBorder="0" applyAlignment="0" applyProtection="0"/>
    <xf numFmtId="0" fontId="28" fillId="52" borderId="0" applyNumberFormat="0" applyBorder="0" applyAlignment="0" applyProtection="0"/>
    <xf numFmtId="0" fontId="28" fillId="53"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8" fillId="57" borderId="0" applyNumberFormat="0" applyBorder="0" applyAlignment="0" applyProtection="0"/>
    <xf numFmtId="0" fontId="23" fillId="0" borderId="0" applyNumberFormat="0" applyFill="0" applyBorder="0" applyAlignment="0" applyProtection="0"/>
    <xf numFmtId="0" fontId="29" fillId="58" borderId="0" applyNumberFormat="0" applyBorder="0" applyAlignment="0" applyProtection="0"/>
    <xf numFmtId="0" fontId="30" fillId="0" borderId="0"/>
    <xf numFmtId="0" fontId="31" fillId="0" borderId="0">
      <alignment horizontal="right"/>
    </xf>
    <xf numFmtId="0" fontId="32" fillId="0" borderId="0"/>
    <xf numFmtId="0" fontId="24" fillId="0" borderId="0"/>
    <xf numFmtId="0" fontId="33" fillId="0" borderId="0"/>
    <xf numFmtId="0" fontId="34" fillId="0" borderId="11" applyNumberFormat="0" applyAlignment="0"/>
    <xf numFmtId="0" fontId="35" fillId="0" borderId="0" applyAlignment="0">
      <alignment horizontal="left"/>
    </xf>
    <xf numFmtId="0" fontId="35" fillId="0" borderId="0">
      <alignment horizontal="right"/>
    </xf>
    <xf numFmtId="165" fontId="35" fillId="0" borderId="0">
      <alignment horizontal="right"/>
    </xf>
    <xf numFmtId="164" fontId="36" fillId="0" borderId="0">
      <alignment horizontal="right"/>
    </xf>
    <xf numFmtId="0" fontId="37" fillId="0" borderId="0"/>
    <xf numFmtId="0" fontId="38" fillId="59" borderId="4" applyNumberFormat="0" applyAlignment="0" applyProtection="0"/>
    <xf numFmtId="0" fontId="23" fillId="60" borderId="0">
      <protection locked="0"/>
    </xf>
    <xf numFmtId="0" fontId="39" fillId="61" borderId="7" applyNumberFormat="0" applyAlignment="0" applyProtection="0"/>
    <xf numFmtId="0" fontId="23" fillId="33" borderId="10">
      <alignment horizontal="center" vertical="center"/>
      <protection locked="0"/>
    </xf>
    <xf numFmtId="43" fontId="4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20" fillId="0" borderId="0" applyFont="0" applyFill="0" applyBorder="0" applyAlignment="0" applyProtection="0"/>
    <xf numFmtId="0" fontId="23" fillId="0" borderId="0"/>
    <xf numFmtId="3" fontId="25" fillId="62" borderId="0">
      <alignment horizontal="right"/>
    </xf>
    <xf numFmtId="0" fontId="42" fillId="0" borderId="0" applyNumberFormat="0" applyFill="0" applyBorder="0" applyAlignment="0" applyProtection="0"/>
    <xf numFmtId="0" fontId="23" fillId="63" borderId="0">
      <protection locked="0"/>
    </xf>
    <xf numFmtId="0" fontId="43" fillId="33" borderId="0">
      <alignment vertical="center"/>
      <protection locked="0"/>
    </xf>
    <xf numFmtId="0" fontId="43" fillId="0" borderId="0">
      <protection locked="0"/>
    </xf>
    <xf numFmtId="0" fontId="44" fillId="64" borderId="0" applyNumberFormat="0" applyBorder="0" applyAlignment="0" applyProtection="0"/>
    <xf numFmtId="0" fontId="45" fillId="0" borderId="0">
      <protection locked="0"/>
    </xf>
    <xf numFmtId="0" fontId="46" fillId="0" borderId="1" applyNumberFormat="0" applyFill="0" applyAlignment="0" applyProtection="0"/>
    <xf numFmtId="0" fontId="47" fillId="0" borderId="12" applyNumberFormat="0" applyFill="0" applyAlignment="0" applyProtection="0"/>
    <xf numFmtId="0" fontId="48" fillId="0" borderId="3" applyNumberFormat="0" applyFill="0" applyAlignment="0" applyProtection="0"/>
    <xf numFmtId="0" fontId="48" fillId="0" borderId="0" applyNumberFormat="0" applyFill="0" applyBorder="0" applyAlignment="0" applyProtection="0"/>
    <xf numFmtId="0" fontId="23" fillId="0" borderId="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5" fillId="65" borderId="4" applyNumberFormat="0" applyAlignment="0" applyProtection="0"/>
    <xf numFmtId="0" fontId="56" fillId="0" borderId="6" applyNumberFormat="0" applyFill="0" applyAlignment="0" applyProtection="0"/>
    <xf numFmtId="0" fontId="57" fillId="66" borderId="0" applyNumberFormat="0" applyBorder="0" applyAlignment="0" applyProtection="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8" fillId="0" borderId="0"/>
    <xf numFmtId="0" fontId="58" fillId="0" borderId="0"/>
    <xf numFmtId="0" fontId="58" fillId="0" borderId="0"/>
    <xf numFmtId="0" fontId="23"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60" fillId="0" borderId="0"/>
    <xf numFmtId="0" fontId="41" fillId="0" borderId="0"/>
    <xf numFmtId="0" fontId="23" fillId="67" borderId="8" applyNumberFormat="0" applyFont="0" applyAlignment="0" applyProtection="0"/>
    <xf numFmtId="0" fontId="61" fillId="59" borderId="5" applyNumberFormat="0" applyAlignment="0" applyProtection="0"/>
    <xf numFmtId="165" fontId="40" fillId="0" borderId="0" applyFont="0" applyFill="0" applyBorder="0" applyAlignment="0" applyProtection="0"/>
    <xf numFmtId="0" fontId="23" fillId="0" borderId="0"/>
    <xf numFmtId="0" fontId="23" fillId="33" borderId="13">
      <alignment vertical="center"/>
      <protection locked="0"/>
    </xf>
    <xf numFmtId="0" fontId="23" fillId="0" borderId="0"/>
    <xf numFmtId="0" fontId="62" fillId="0" borderId="0">
      <alignment horizontal="left"/>
    </xf>
    <xf numFmtId="0" fontId="26" fillId="0" borderId="0">
      <alignment horizontal="left"/>
    </xf>
    <xf numFmtId="0" fontId="26" fillId="0" borderId="0">
      <alignment horizontal="center" vertical="center" wrapText="1"/>
    </xf>
    <xf numFmtId="0" fontId="26" fillId="0" borderId="0">
      <alignment horizontal="left" vertical="center" wrapText="1"/>
    </xf>
    <xf numFmtId="0" fontId="26" fillId="0" borderId="0">
      <alignment horizontal="left" vertical="center" wrapText="1"/>
    </xf>
    <xf numFmtId="0" fontId="26" fillId="0" borderId="0">
      <alignment horizontal="right"/>
    </xf>
    <xf numFmtId="0" fontId="23" fillId="0" borderId="0"/>
    <xf numFmtId="0" fontId="23" fillId="60" borderId="0">
      <protection locked="0"/>
    </xf>
    <xf numFmtId="0" fontId="63" fillId="0" borderId="0" applyNumberFormat="0" applyFill="0" applyBorder="0" applyAlignment="0" applyProtection="0"/>
    <xf numFmtId="0" fontId="64" fillId="0" borderId="9" applyNumberFormat="0" applyFill="0" applyAlignment="0" applyProtection="0"/>
    <xf numFmtId="0" fontId="65" fillId="0" borderId="0" applyNumberFormat="0" applyFill="0" applyBorder="0" applyAlignment="0" applyProtection="0"/>
    <xf numFmtId="0" fontId="23" fillId="0" borderId="0"/>
    <xf numFmtId="0" fontId="66"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41" fillId="0" borderId="0"/>
    <xf numFmtId="0" fontId="26" fillId="0" borderId="0" applyFill="0" applyBorder="0"/>
    <xf numFmtId="165" fontId="40" fillId="0" borderId="0" applyFont="0" applyFill="0" applyBorder="0" applyAlignment="0" applyProtection="0"/>
    <xf numFmtId="0" fontId="26" fillId="0" borderId="0" applyFill="0" applyBorder="0"/>
    <xf numFmtId="165" fontId="40" fillId="0" borderId="0" applyFont="0" applyFill="0" applyBorder="0" applyAlignment="0" applyProtection="0"/>
    <xf numFmtId="0" fontId="26" fillId="0" borderId="0" applyFill="0" applyBorder="0"/>
    <xf numFmtId="165" fontId="40" fillId="0" borderId="0" applyFont="0" applyFill="0" applyBorder="0" applyAlignment="0" applyProtection="0"/>
    <xf numFmtId="43" fontId="1" fillId="0" borderId="0" applyFont="0" applyFill="0" applyBorder="0" applyAlignment="0" applyProtection="0"/>
    <xf numFmtId="0" fontId="67" fillId="0" borderId="0" applyNumberFormat="0" applyFill="0" applyBorder="0" applyAlignment="0" applyProtection="0"/>
    <xf numFmtId="0" fontId="23" fillId="0" borderId="0"/>
    <xf numFmtId="43" fontId="1" fillId="0" borderId="0" applyFont="0" applyFill="0" applyBorder="0" applyAlignment="0" applyProtection="0"/>
    <xf numFmtId="0" fontId="53" fillId="0" borderId="0" applyNumberFormat="0" applyFill="0" applyBorder="0" applyAlignment="0" applyProtection="0"/>
    <xf numFmtId="0" fontId="1" fillId="0" borderId="0"/>
    <xf numFmtId="0" fontId="59" fillId="0" borderId="0"/>
    <xf numFmtId="0" fontId="23" fillId="0" borderId="0"/>
    <xf numFmtId="170" fontId="23" fillId="0" borderId="0"/>
    <xf numFmtId="170" fontId="23" fillId="0" borderId="0"/>
    <xf numFmtId="0" fontId="23" fillId="0" borderId="0"/>
    <xf numFmtId="0" fontId="68" fillId="0" borderId="0">
      <alignment wrapText="1"/>
    </xf>
    <xf numFmtId="0" fontId="62" fillId="68" borderId="0">
      <alignment horizontal="right" vertical="top" wrapText="1"/>
    </xf>
    <xf numFmtId="0" fontId="69" fillId="0" borderId="0"/>
    <xf numFmtId="168" fontId="26" fillId="0" borderId="0">
      <alignment wrapText="1"/>
      <protection locked="0"/>
    </xf>
    <xf numFmtId="168" fontId="26" fillId="0" borderId="0">
      <alignment wrapText="1"/>
      <protection locked="0"/>
    </xf>
    <xf numFmtId="168" fontId="26" fillId="0" borderId="0">
      <alignment wrapText="1"/>
      <protection locked="0"/>
    </xf>
    <xf numFmtId="166" fontId="26" fillId="0" borderId="0">
      <alignment wrapText="1"/>
      <protection locked="0"/>
    </xf>
    <xf numFmtId="166" fontId="62" fillId="69" borderId="0">
      <alignment wrapText="1"/>
      <protection locked="0"/>
    </xf>
    <xf numFmtId="169" fontId="62" fillId="68" borderId="14">
      <alignment wrapText="1"/>
    </xf>
    <xf numFmtId="167" fontId="62" fillId="68" borderId="14">
      <alignment wrapText="1"/>
    </xf>
    <xf numFmtId="0" fontId="69" fillId="0" borderId="15">
      <alignment horizontal="right"/>
    </xf>
    <xf numFmtId="0" fontId="69" fillId="0" borderId="15">
      <alignment horizontal="right"/>
    </xf>
    <xf numFmtId="0" fontId="69" fillId="0" borderId="15">
      <alignment horizontal="right"/>
    </xf>
    <xf numFmtId="43" fontId="20" fillId="0" borderId="0" applyFont="0" applyFill="0" applyBorder="0" applyAlignment="0" applyProtection="0"/>
    <xf numFmtId="0" fontId="23" fillId="0" borderId="0"/>
    <xf numFmtId="0" fontId="23" fillId="0" borderId="0"/>
    <xf numFmtId="0" fontId="22" fillId="0" borderId="0"/>
    <xf numFmtId="0" fontId="71" fillId="0" borderId="0" applyNumberFormat="0" applyBorder="0" applyAlignment="0"/>
    <xf numFmtId="0" fontId="23" fillId="0" borderId="0"/>
    <xf numFmtId="0" fontId="74" fillId="0" borderId="0"/>
    <xf numFmtId="0" fontId="23" fillId="0" borderId="0"/>
    <xf numFmtId="0" fontId="1" fillId="0" borderId="0"/>
    <xf numFmtId="0" fontId="74" fillId="0" borderId="0"/>
    <xf numFmtId="0" fontId="19" fillId="0" borderId="0" applyNumberFormat="0" applyFill="0" applyBorder="0" applyAlignment="0" applyProtection="0"/>
  </cellStyleXfs>
  <cellXfs count="33">
    <xf numFmtId="0" fontId="0" fillId="0" borderId="0" xfId="0"/>
    <xf numFmtId="0" fontId="72" fillId="0" borderId="0" xfId="0" applyFont="1" applyFill="1"/>
    <xf numFmtId="164" fontId="72" fillId="0" borderId="0" xfId="0" applyNumberFormat="1" applyFont="1" applyFill="1"/>
    <xf numFmtId="0" fontId="72" fillId="0" borderId="0" xfId="0" applyFont="1"/>
    <xf numFmtId="0" fontId="70" fillId="70" borderId="0" xfId="229" applyFont="1" applyFill="1"/>
    <xf numFmtId="164" fontId="72" fillId="0" borderId="0" xfId="0" applyNumberFormat="1" applyFont="1"/>
    <xf numFmtId="0" fontId="75" fillId="0" borderId="0" xfId="0" applyFont="1"/>
    <xf numFmtId="0" fontId="72" fillId="0" borderId="0" xfId="0" applyFont="1" applyAlignment="1">
      <alignment wrapText="1"/>
    </xf>
    <xf numFmtId="0" fontId="72" fillId="0" borderId="0" xfId="0" applyFont="1" applyAlignment="1">
      <alignment horizontal="left"/>
    </xf>
    <xf numFmtId="0" fontId="70" fillId="0" borderId="0" xfId="232" applyFont="1"/>
    <xf numFmtId="164" fontId="72" fillId="0" borderId="0" xfId="0" applyNumberFormat="1" applyFont="1" applyFill="1" applyBorder="1"/>
    <xf numFmtId="0" fontId="72" fillId="0" borderId="0" xfId="0" applyFont="1" applyFill="1" applyBorder="1"/>
    <xf numFmtId="0" fontId="72" fillId="0" borderId="0" xfId="0" applyFont="1" applyFill="1" applyBorder="1" applyAlignment="1">
      <alignment vertical="center"/>
    </xf>
    <xf numFmtId="0" fontId="72" fillId="0" borderId="0" xfId="0" applyFont="1" applyFill="1" applyBorder="1" applyAlignment="1">
      <alignment wrapText="1"/>
    </xf>
    <xf numFmtId="164" fontId="72" fillId="0" borderId="0" xfId="0" applyNumberFormat="1" applyFont="1" applyFill="1" applyBorder="1" applyAlignment="1">
      <alignment wrapText="1"/>
    </xf>
    <xf numFmtId="17" fontId="72" fillId="0" borderId="0" xfId="0" applyNumberFormat="1" applyFont="1" applyFill="1" applyBorder="1"/>
    <xf numFmtId="0" fontId="72" fillId="0" borderId="0" xfId="228" applyFont="1" applyFill="1" applyBorder="1"/>
    <xf numFmtId="0" fontId="75" fillId="0" borderId="0" xfId="0" applyFont="1" applyFill="1" applyBorder="1"/>
    <xf numFmtId="0" fontId="73" fillId="0" borderId="0" xfId="0" applyFont="1" applyFill="1" applyBorder="1"/>
    <xf numFmtId="0" fontId="72" fillId="0" borderId="0" xfId="229" applyFont="1" applyFill="1" applyBorder="1"/>
    <xf numFmtId="0" fontId="75" fillId="0" borderId="0" xfId="0" applyFont="1" applyFill="1" applyBorder="1" applyAlignment="1">
      <alignment wrapText="1"/>
    </xf>
    <xf numFmtId="164" fontId="75" fillId="0" borderId="0" xfId="0" applyNumberFormat="1" applyFont="1" applyFill="1" applyBorder="1" applyAlignment="1">
      <alignment wrapText="1"/>
    </xf>
    <xf numFmtId="0" fontId="75" fillId="0" borderId="0" xfId="0" applyFont="1" applyFill="1"/>
    <xf numFmtId="49" fontId="72" fillId="0" borderId="0" xfId="0" applyNumberFormat="1" applyFont="1" applyFill="1" applyBorder="1"/>
    <xf numFmtId="49" fontId="72" fillId="0" borderId="0" xfId="0" applyNumberFormat="1" applyFont="1" applyFill="1" applyBorder="1" applyAlignment="1">
      <alignment wrapText="1"/>
    </xf>
    <xf numFmtId="2" fontId="72" fillId="0" borderId="0" xfId="0" applyNumberFormat="1" applyFont="1" applyFill="1" applyBorder="1"/>
    <xf numFmtId="0" fontId="72" fillId="0" borderId="0" xfId="0" applyFont="1" applyFill="1" applyBorder="1" applyAlignment="1">
      <alignment horizontal="left"/>
    </xf>
    <xf numFmtId="164" fontId="73" fillId="0" borderId="0" xfId="0" applyNumberFormat="1" applyFont="1" applyFill="1" applyBorder="1"/>
    <xf numFmtId="0" fontId="75" fillId="0" borderId="0" xfId="0" applyFont="1" applyAlignment="1">
      <alignment wrapText="1"/>
    </xf>
    <xf numFmtId="0" fontId="77" fillId="0" borderId="0" xfId="0" applyFont="1"/>
    <xf numFmtId="0" fontId="26" fillId="0" borderId="0" xfId="230" applyFont="1"/>
    <xf numFmtId="0" fontId="77" fillId="0" borderId="0" xfId="231" applyFont="1"/>
    <xf numFmtId="0" fontId="78" fillId="0" borderId="0" xfId="233" applyFont="1"/>
  </cellXfs>
  <cellStyles count="234">
    <cellStyle name="%" xfId="206"/>
    <cellStyle name="20% - Accent1" xfId="19" builtinId="30" customBuiltin="1"/>
    <cellStyle name="20% - Accent1 2" xfId="51"/>
    <cellStyle name="20% - Accent2" xfId="23" builtinId="34" customBuiltin="1"/>
    <cellStyle name="20% - Accent2 2" xfId="52"/>
    <cellStyle name="20% - Accent3" xfId="27" builtinId="38" customBuiltin="1"/>
    <cellStyle name="20% - Accent3 2" xfId="53"/>
    <cellStyle name="20% - Accent4" xfId="31" builtinId="42" customBuiltin="1"/>
    <cellStyle name="20% - Accent4 2" xfId="54"/>
    <cellStyle name="20% - Accent5" xfId="35" builtinId="46" customBuiltin="1"/>
    <cellStyle name="20% - Accent5 2" xfId="55"/>
    <cellStyle name="20% - Accent6" xfId="39" builtinId="50" customBuiltin="1"/>
    <cellStyle name="20% - Accent6 2" xfId="56"/>
    <cellStyle name="40% - Accent1" xfId="20" builtinId="31" customBuiltin="1"/>
    <cellStyle name="40% - Accent1 2" xfId="57"/>
    <cellStyle name="40% - Accent2" xfId="24" builtinId="35" customBuiltin="1"/>
    <cellStyle name="40% - Accent2 2" xfId="58"/>
    <cellStyle name="40% - Accent3" xfId="28" builtinId="39" customBuiltin="1"/>
    <cellStyle name="40% - Accent3 2" xfId="59"/>
    <cellStyle name="40% - Accent4" xfId="32" builtinId="43" customBuiltin="1"/>
    <cellStyle name="40% - Accent4 2" xfId="60"/>
    <cellStyle name="40% - Accent5" xfId="36" builtinId="47" customBuiltin="1"/>
    <cellStyle name="40% - Accent5 2" xfId="61"/>
    <cellStyle name="40% - Accent6" xfId="40" builtinId="51" customBuiltin="1"/>
    <cellStyle name="40% - Accent6 2" xfId="62"/>
    <cellStyle name="60% - Accent1" xfId="21" builtinId="32" customBuiltin="1"/>
    <cellStyle name="60% - Accent1 2" xfId="63"/>
    <cellStyle name="60% - Accent2" xfId="25" builtinId="36" customBuiltin="1"/>
    <cellStyle name="60% - Accent2 2" xfId="64"/>
    <cellStyle name="60% - Accent3" xfId="29" builtinId="40" customBuiltin="1"/>
    <cellStyle name="60% - Accent3 2" xfId="65"/>
    <cellStyle name="60% - Accent4" xfId="33" builtinId="44" customBuiltin="1"/>
    <cellStyle name="60% - Accent4 2" xfId="66"/>
    <cellStyle name="60% - Accent5" xfId="37" builtinId="48" customBuiltin="1"/>
    <cellStyle name="60% - Accent5 2" xfId="67"/>
    <cellStyle name="60% - Accent6" xfId="41" builtinId="52" customBuiltin="1"/>
    <cellStyle name="60% - Accent6 2" xfId="68"/>
    <cellStyle name="Accent1" xfId="18" builtinId="29" customBuiltin="1"/>
    <cellStyle name="Accent1 2" xfId="69"/>
    <cellStyle name="Accent2" xfId="22" builtinId="33" customBuiltin="1"/>
    <cellStyle name="Accent2 2" xfId="70"/>
    <cellStyle name="Accent3" xfId="26" builtinId="37" customBuiltin="1"/>
    <cellStyle name="Accent3 2" xfId="71"/>
    <cellStyle name="Accent4" xfId="30" builtinId="41" customBuiltin="1"/>
    <cellStyle name="Accent4 2" xfId="72"/>
    <cellStyle name="Accent5" xfId="34" builtinId="45" customBuiltin="1"/>
    <cellStyle name="Accent5 2" xfId="73"/>
    <cellStyle name="Accent6" xfId="38" builtinId="49" customBuiltin="1"/>
    <cellStyle name="Accent6 2" xfId="74"/>
    <cellStyle name="ANCLAS,REZONES Y SUS PARTES,DE FUNDICION,DE HIERRO O DE ACERO" xfId="75"/>
    <cellStyle name="Bad" xfId="7" builtinId="27" customBuiltin="1"/>
    <cellStyle name="Bad 2" xfId="76"/>
    <cellStyle name="C01_Main head" xfId="77"/>
    <cellStyle name="C02_Column heads" xfId="78"/>
    <cellStyle name="C03_Sub head bold" xfId="79"/>
    <cellStyle name="C03a_Sub head" xfId="80"/>
    <cellStyle name="C04_Total text white bold" xfId="81"/>
    <cellStyle name="C04a_Total text black with rule" xfId="82"/>
    <cellStyle name="C05_Main text" xfId="83"/>
    <cellStyle name="C06_Figs" xfId="84"/>
    <cellStyle name="C07_Figs 1 dec percent" xfId="85"/>
    <cellStyle name="C08_Figs 1 decimal" xfId="86"/>
    <cellStyle name="C09_Notes" xfId="87"/>
    <cellStyle name="Calculation" xfId="11" builtinId="22" customBuiltin="1"/>
    <cellStyle name="Calculation 2" xfId="88"/>
    <cellStyle name="cells" xfId="89"/>
    <cellStyle name="Check Cell" xfId="13" builtinId="23" customBuiltin="1"/>
    <cellStyle name="Check Cell 2" xfId="90"/>
    <cellStyle name="column field" xfId="91"/>
    <cellStyle name="Comma 2" xfId="92"/>
    <cellStyle name="Comma 2 10" xfId="93"/>
    <cellStyle name="Comma 2 11" xfId="94"/>
    <cellStyle name="Comma 2 12" xfId="95"/>
    <cellStyle name="Comma 2 13" xfId="202"/>
    <cellStyle name="Comma 2 2" xfId="96"/>
    <cellStyle name="Comma 2 3" xfId="97"/>
    <cellStyle name="Comma 2 4" xfId="98"/>
    <cellStyle name="Comma 2 5" xfId="99"/>
    <cellStyle name="Comma 2 6" xfId="100"/>
    <cellStyle name="Comma 2 7" xfId="101"/>
    <cellStyle name="Comma 2 8" xfId="102"/>
    <cellStyle name="Comma 2 9" xfId="103"/>
    <cellStyle name="Comma 3" xfId="104"/>
    <cellStyle name="Comma 3 2" xfId="105"/>
    <cellStyle name="Comma 4" xfId="106"/>
    <cellStyle name="Comma 5" xfId="107"/>
    <cellStyle name="Comma 6" xfId="199"/>
    <cellStyle name="Comma 7" xfId="223"/>
    <cellStyle name="Comma 8" xfId="43"/>
    <cellStyle name="Data_Total" xfId="108"/>
    <cellStyle name="Default Column Data" xfId="109"/>
    <cellStyle name="Explanatory Text" xfId="16" builtinId="53" customBuiltin="1"/>
    <cellStyle name="Explanatory Text 2" xfId="110"/>
    <cellStyle name="field" xfId="111"/>
    <cellStyle name="field names" xfId="112"/>
    <cellStyle name="footer" xfId="113"/>
    <cellStyle name="Good" xfId="6" builtinId="26" customBuiltin="1"/>
    <cellStyle name="Good 2" xfId="114"/>
    <cellStyle name="heading" xfId="115"/>
    <cellStyle name="Heading 1" xfId="2" builtinId="16" customBuiltin="1"/>
    <cellStyle name="Heading 1 2" xfId="116"/>
    <cellStyle name="Heading 2" xfId="3" builtinId="17" customBuiltin="1"/>
    <cellStyle name="Heading 2 2" xfId="117"/>
    <cellStyle name="Heading 3" xfId="4" builtinId="18" customBuiltin="1"/>
    <cellStyle name="Heading 3 2" xfId="118"/>
    <cellStyle name="Heading 4" xfId="5" builtinId="19" customBuiltin="1"/>
    <cellStyle name="Heading 4 2" xfId="119"/>
    <cellStyle name="Headings" xfId="120"/>
    <cellStyle name="Hyperlink" xfId="233" builtinId="8"/>
    <cellStyle name="Hyperlink 2" xfId="121"/>
    <cellStyle name="Hyperlink 2 2" xfId="122"/>
    <cellStyle name="Hyperlink 2 3" xfId="123"/>
    <cellStyle name="Hyperlink 2 4" xfId="124"/>
    <cellStyle name="Hyperlink 2 5" xfId="191"/>
    <cellStyle name="Hyperlink 3" xfId="44"/>
    <cellStyle name="Hyperlink 3 2" xfId="125"/>
    <cellStyle name="Hyperlink 3 3" xfId="126"/>
    <cellStyle name="Hyperlink 3 4" xfId="127"/>
    <cellStyle name="Hyperlink 4" xfId="128"/>
    <cellStyle name="Hyperlink 5" xfId="129"/>
    <cellStyle name="Hyperlink 6" xfId="190"/>
    <cellStyle name="Hyperlink 7" xfId="203"/>
    <cellStyle name="Input" xfId="9" builtinId="20" customBuiltin="1"/>
    <cellStyle name="Input 2" xfId="130"/>
    <cellStyle name="Linked Cell" xfId="12" builtinId="24" customBuiltin="1"/>
    <cellStyle name="Linked Cell 2" xfId="131"/>
    <cellStyle name="Neutral" xfId="8" builtinId="28" customBuiltin="1"/>
    <cellStyle name="Neutral 2" xfId="132"/>
    <cellStyle name="Norma" xfId="207"/>
    <cellStyle name="Norma 2" xfId="208"/>
    <cellStyle name="Normal" xfId="0" builtinId="0"/>
    <cellStyle name="Normal 10" xfId="226"/>
    <cellStyle name="Normal 11" xfId="227"/>
    <cellStyle name="Normal 12" xfId="231"/>
    <cellStyle name="Normal 17 5 7" xfId="229"/>
    <cellStyle name="Normal 2" xfId="50"/>
    <cellStyle name="Normal 2 10" xfId="133"/>
    <cellStyle name="Normal 2 11" xfId="134"/>
    <cellStyle name="Normal 2 12" xfId="135"/>
    <cellStyle name="Normal 2 13" xfId="136"/>
    <cellStyle name="Normal 2 14" xfId="192"/>
    <cellStyle name="Normal 2 15" xfId="205"/>
    <cellStyle name="Normal 2 16" xfId="42"/>
    <cellStyle name="Normal 2 2" xfId="46"/>
    <cellStyle name="Normal 2 2 2" xfId="137"/>
    <cellStyle name="Normal 2 3" xfId="138"/>
    <cellStyle name="Normal 2 4" xfId="49"/>
    <cellStyle name="Normal 2 5" xfId="139"/>
    <cellStyle name="Normal 2 6" xfId="140"/>
    <cellStyle name="Normal 2 7" xfId="141"/>
    <cellStyle name="Normal 2 8" xfId="142"/>
    <cellStyle name="Normal 2 9" xfId="143"/>
    <cellStyle name="Normal 3" xfId="144"/>
    <cellStyle name="Normal 3 10" xfId="145"/>
    <cellStyle name="Normal 3 11" xfId="146"/>
    <cellStyle name="Normal 3 12" xfId="147"/>
    <cellStyle name="Normal 3 13" xfId="204"/>
    <cellStyle name="Normal 3 2" xfId="148"/>
    <cellStyle name="Normal 3 2 18" xfId="232"/>
    <cellStyle name="Normal 3 3" xfId="149"/>
    <cellStyle name="Normal 3 4" xfId="150"/>
    <cellStyle name="Normal 3 5" xfId="151"/>
    <cellStyle name="Normal 3 6" xfId="152"/>
    <cellStyle name="Normal 3 7" xfId="153"/>
    <cellStyle name="Normal 3 8" xfId="154"/>
    <cellStyle name="Normal 3 9" xfId="155"/>
    <cellStyle name="Normal 33" xfId="195"/>
    <cellStyle name="Normal 345" xfId="230"/>
    <cellStyle name="Normal 4" xfId="45"/>
    <cellStyle name="Normal 4 10" xfId="156"/>
    <cellStyle name="Normal 4 11" xfId="157"/>
    <cellStyle name="Normal 4 12" xfId="158"/>
    <cellStyle name="Normal 4 13" xfId="159"/>
    <cellStyle name="Normal 4 14" xfId="209"/>
    <cellStyle name="Normal 4 2" xfId="160"/>
    <cellStyle name="Normal 4 2 2" xfId="228"/>
    <cellStyle name="Normal 4 3" xfId="161"/>
    <cellStyle name="Normal 4 4" xfId="162"/>
    <cellStyle name="Normal 4 5" xfId="163"/>
    <cellStyle name="Normal 4 6" xfId="164"/>
    <cellStyle name="Normal 4 7" xfId="165"/>
    <cellStyle name="Normal 4 8" xfId="166"/>
    <cellStyle name="Normal 4 9" xfId="167"/>
    <cellStyle name="Normal 5" xfId="47"/>
    <cellStyle name="Normal 5 2" xfId="168"/>
    <cellStyle name="Normal 5 3" xfId="225"/>
    <cellStyle name="Normal 6" xfId="169"/>
    <cellStyle name="Normal 7" xfId="170"/>
    <cellStyle name="Normal 7 2" xfId="201"/>
    <cellStyle name="Normal 7 2 2" xfId="224"/>
    <cellStyle name="Normal 8" xfId="48"/>
    <cellStyle name="Normal 8 2" xfId="193"/>
    <cellStyle name="Normal 9" xfId="171"/>
    <cellStyle name="Normal 9 10" xfId="197"/>
    <cellStyle name="Note" xfId="15" builtinId="10" customBuiltin="1"/>
    <cellStyle name="Note 2" xfId="172"/>
    <cellStyle name="Output" xfId="10" builtinId="21" customBuiltin="1"/>
    <cellStyle name="Output 2" xfId="173"/>
    <cellStyle name="Percent 2" xfId="174"/>
    <cellStyle name="Percent 2 10" xfId="198"/>
    <cellStyle name="Percent 3" xfId="194"/>
    <cellStyle name="Percent 8" xfId="196"/>
    <cellStyle name="Row_CategoryHeadings" xfId="175"/>
    <cellStyle name="rowfield" xfId="176"/>
    <cellStyle name="Source" xfId="177"/>
    <cellStyle name="Style1" xfId="178"/>
    <cellStyle name="Style2" xfId="179"/>
    <cellStyle name="Style3" xfId="180"/>
    <cellStyle name="Style4" xfId="181"/>
    <cellStyle name="Style4 2" xfId="182"/>
    <cellStyle name="Style5" xfId="183"/>
    <cellStyle name="Table Footnote" xfId="210"/>
    <cellStyle name="Table Header" xfId="211"/>
    <cellStyle name="Table Heading 1" xfId="212"/>
    <cellStyle name="Table Row Billions" xfId="213"/>
    <cellStyle name="Table Row Billions 2" xfId="214"/>
    <cellStyle name="Table Row Billions 3" xfId="215"/>
    <cellStyle name="Table Row Millions" xfId="216"/>
    <cellStyle name="Table Row Millions Check" xfId="217"/>
    <cellStyle name="Table Total Billions" xfId="218"/>
    <cellStyle name="Table Total Millions" xfId="219"/>
    <cellStyle name="Table Units" xfId="220"/>
    <cellStyle name="Table Units 2" xfId="221"/>
    <cellStyle name="Table Units 3" xfId="222"/>
    <cellStyle name="Table_Name" xfId="184"/>
    <cellStyle name="Test" xfId="185"/>
    <cellStyle name="Title" xfId="1" builtinId="15" customBuiltin="1"/>
    <cellStyle name="Title 2" xfId="186"/>
    <cellStyle name="Title 3" xfId="200"/>
    <cellStyle name="Total" xfId="17" builtinId="25" customBuiltin="1"/>
    <cellStyle name="Total 2" xfId="187"/>
    <cellStyle name="Warning Text" xfId="14" builtinId="11" customBuiltin="1"/>
    <cellStyle name="Warning Text 2" xfId="188"/>
    <cellStyle name="Warnings" xfId="189"/>
  </cellStyles>
  <dxfs count="0"/>
  <tableStyles count="0" defaultTableStyle="TableStyleMedium2" defaultPivotStyle="PivotStyleLight16"/>
  <colors>
    <mruColors>
      <color rgb="FFFF7F00"/>
      <color rgb="FFB8C5E6"/>
      <color rgb="FF3A5AA7"/>
      <color rgb="FFB7014A"/>
      <color rgb="FF008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FAME Persistence2"/>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STOPP"/>
      <sheetName val="sleppa 17"/>
      <sheetName val="sleppa M-17"/>
      <sheetName val="sleppa 25"/>
      <sheetName val="sleppa M-25"/>
    </sheetNames>
    <sheetDataSet>
      <sheetData sheetId="0"/>
      <sheetData sheetId="1">
        <row r="11">
          <cell r="Q11">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B12" t="str">
            <v>Hagstofa Ísland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ow r="12">
          <cell r="B12" t="str">
            <v>Húsnæðisverð</v>
          </cell>
        </row>
      </sheetData>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14"/>
  <sheetViews>
    <sheetView tabSelected="1" workbookViewId="0">
      <selection activeCell="A15" sqref="A15:XFD1048576"/>
    </sheetView>
  </sheetViews>
  <sheetFormatPr defaultRowHeight="15"/>
  <sheetData>
    <row r="1" spans="1:4" ht="11.25" customHeight="1">
      <c r="A1" s="9" t="s">
        <v>34</v>
      </c>
      <c r="B1" s="9"/>
      <c r="C1" s="29"/>
      <c r="D1" s="29"/>
    </row>
    <row r="2" spans="1:4" ht="11.25" customHeight="1">
      <c r="A2" s="4" t="s">
        <v>35</v>
      </c>
      <c r="B2" s="9"/>
      <c r="C2" s="29"/>
      <c r="D2" s="29"/>
    </row>
    <row r="3" spans="1:4" ht="11.25" customHeight="1">
      <c r="A3" s="9" t="s">
        <v>74</v>
      </c>
      <c r="B3" s="30"/>
      <c r="C3" s="29"/>
      <c r="D3" s="29"/>
    </row>
    <row r="4" spans="1:4" ht="11.25" customHeight="1">
      <c r="A4" s="9"/>
      <c r="B4" s="30"/>
      <c r="C4" s="29"/>
      <c r="D4" s="29"/>
    </row>
    <row r="5" spans="1:4" ht="11.25" customHeight="1">
      <c r="A5" s="9" t="s">
        <v>75</v>
      </c>
      <c r="B5" s="9" t="s">
        <v>76</v>
      </c>
      <c r="C5" s="29"/>
      <c r="D5" s="29"/>
    </row>
    <row r="6" spans="1:4" ht="11.25" customHeight="1">
      <c r="A6" s="31">
        <v>1</v>
      </c>
      <c r="B6" s="32" t="s">
        <v>77</v>
      </c>
      <c r="C6" s="29"/>
      <c r="D6" s="29"/>
    </row>
    <row r="7" spans="1:4" ht="11.25" customHeight="1">
      <c r="A7" s="31">
        <v>2</v>
      </c>
      <c r="B7" s="32" t="s">
        <v>80</v>
      </c>
      <c r="C7" s="29"/>
      <c r="D7" s="29"/>
    </row>
    <row r="8" spans="1:4" ht="11.25" customHeight="1">
      <c r="A8" s="31">
        <v>3</v>
      </c>
      <c r="B8" s="32" t="s">
        <v>82</v>
      </c>
      <c r="C8" s="29"/>
      <c r="D8" s="29"/>
    </row>
    <row r="9" spans="1:4" ht="11.25" customHeight="1">
      <c r="A9" s="31">
        <v>4</v>
      </c>
      <c r="B9" s="32" t="s">
        <v>84</v>
      </c>
      <c r="C9" s="29"/>
      <c r="D9" s="29"/>
    </row>
    <row r="10" spans="1:4" ht="11.25" customHeight="1">
      <c r="A10" s="31">
        <v>5</v>
      </c>
      <c r="B10" s="32" t="s">
        <v>86</v>
      </c>
      <c r="C10" s="29"/>
      <c r="D10" s="29"/>
    </row>
    <row r="11" spans="1:4" ht="11.25" customHeight="1">
      <c r="A11" s="31">
        <v>6</v>
      </c>
      <c r="B11" s="32" t="s">
        <v>88</v>
      </c>
      <c r="C11" s="29"/>
      <c r="D11" s="29"/>
    </row>
    <row r="12" spans="1:4" ht="11.25" customHeight="1">
      <c r="A12" s="31">
        <v>7</v>
      </c>
      <c r="B12" s="32" t="s">
        <v>91</v>
      </c>
      <c r="C12" s="29"/>
      <c r="D12" s="29"/>
    </row>
    <row r="13" spans="1:4" ht="11.25" customHeight="1">
      <c r="A13" s="31">
        <v>8</v>
      </c>
      <c r="B13" s="32" t="s">
        <v>94</v>
      </c>
      <c r="C13" s="29"/>
      <c r="D13" s="29"/>
    </row>
    <row r="14" spans="1:4" ht="11.25" customHeight="1">
      <c r="A14" s="31">
        <v>9</v>
      </c>
      <c r="B14" s="32" t="s">
        <v>96</v>
      </c>
      <c r="C14" s="29"/>
      <c r="D14" s="29"/>
    </row>
  </sheetData>
  <hyperlinks>
    <hyperlink ref="B6" location="'1'!A1" display="Central Bank of Iceland interest rates and bond interest rates1"/>
    <hyperlink ref="B7" location="'2'!A1" display="Nominal government bond rates1"/>
    <hyperlink ref="B8" location="'3'!A1" display="Real government bond rates1"/>
    <hyperlink ref="B9" location="'4'!A1" display="Bank of England key interest rate 1694-20191"/>
    <hyperlink ref="B10" location="'5'!A1" display="Long-term interest rates in the US, Germany, and the UK 1870-20191"/>
    <hyperlink ref="B11" location="'6'!A1" display="Change in factors underlying saving and investment decisions in Iceland1"/>
    <hyperlink ref="B12" location="'7'!A1" display="Neutral real central bank interest rates in selected advanced economies1"/>
    <hyperlink ref="B13" location="'8'!A1" display="Central Bank of Iceland neutral real interest rate1"/>
    <hyperlink ref="B14" location="'9'!A1" display="Market agents’ estimate of the neutral real rate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C21"/>
  <sheetViews>
    <sheetView zoomScale="120" zoomScaleNormal="120" workbookViewId="0">
      <pane xSplit="1" ySplit="12" topLeftCell="B13" activePane="bottomRight" state="frozen"/>
      <selection activeCell="K12" sqref="K12"/>
      <selection pane="topRight" activeCell="K12" sqref="K12"/>
      <selection pane="bottomLeft" activeCell="K12" sqref="K12"/>
      <selection pane="bottomRight" activeCell="A22" sqref="A22:XFD1048576"/>
    </sheetView>
  </sheetViews>
  <sheetFormatPr defaultColWidth="9.140625" defaultRowHeight="11.25"/>
  <cols>
    <col min="1" max="1" width="12.140625" style="3" bestFit="1" customWidth="1"/>
    <col min="2" max="2" width="48.7109375" style="3" customWidth="1"/>
    <col min="3" max="16384" width="9.140625" style="3"/>
  </cols>
  <sheetData>
    <row r="1" spans="1:3">
      <c r="A1" s="11"/>
      <c r="B1" s="17" t="s">
        <v>34</v>
      </c>
      <c r="C1" s="11"/>
    </row>
    <row r="2" spans="1:3">
      <c r="A2" s="11"/>
      <c r="B2" s="17" t="s">
        <v>35</v>
      </c>
      <c r="C2" s="11"/>
    </row>
    <row r="3" spans="1:3">
      <c r="A3" s="11"/>
      <c r="B3" s="17" t="s">
        <v>47</v>
      </c>
      <c r="C3" s="11"/>
    </row>
    <row r="4" spans="1:3">
      <c r="A4" s="11"/>
      <c r="B4" s="11" t="s">
        <v>97</v>
      </c>
      <c r="C4" s="11"/>
    </row>
    <row r="5" spans="1:3">
      <c r="A5" s="11"/>
      <c r="B5" s="11"/>
      <c r="C5" s="11"/>
    </row>
    <row r="6" spans="1:3">
      <c r="A6" s="11"/>
      <c r="B6" s="11" t="s">
        <v>32</v>
      </c>
      <c r="C6" s="11"/>
    </row>
    <row r="7" spans="1:3">
      <c r="A7" s="11"/>
      <c r="B7" s="11"/>
      <c r="C7" s="11"/>
    </row>
    <row r="8" spans="1:3" ht="45">
      <c r="A8" s="11"/>
      <c r="B8" s="24" t="s">
        <v>72</v>
      </c>
      <c r="C8" s="11"/>
    </row>
    <row r="9" spans="1:3">
      <c r="A9" s="11"/>
      <c r="B9" s="18" t="s">
        <v>48</v>
      </c>
      <c r="C9" s="11"/>
    </row>
    <row r="10" spans="1:3">
      <c r="A10" s="11"/>
      <c r="B10" s="11"/>
      <c r="C10" s="11"/>
    </row>
    <row r="11" spans="1:3">
      <c r="A11" s="11"/>
      <c r="B11" s="11"/>
      <c r="C11" s="11"/>
    </row>
    <row r="12" spans="1:3" s="28" customFormat="1" ht="21">
      <c r="A12" s="20"/>
      <c r="B12" s="20" t="s">
        <v>68</v>
      </c>
      <c r="C12" s="20" t="s">
        <v>69</v>
      </c>
    </row>
    <row r="13" spans="1:3">
      <c r="A13" s="10" t="s">
        <v>17</v>
      </c>
      <c r="B13" s="10">
        <v>3</v>
      </c>
      <c r="C13" s="10">
        <v>1.25</v>
      </c>
    </row>
    <row r="14" spans="1:3">
      <c r="A14" s="10" t="s">
        <v>16</v>
      </c>
      <c r="B14" s="10">
        <v>2.85</v>
      </c>
      <c r="C14" s="10">
        <v>1.28</v>
      </c>
    </row>
    <row r="15" spans="1:3">
      <c r="A15" s="10" t="s">
        <v>18</v>
      </c>
      <c r="B15" s="10">
        <v>4.5</v>
      </c>
      <c r="C15" s="10">
        <v>2</v>
      </c>
    </row>
    <row r="16" spans="1:3">
      <c r="A16" s="10" t="s">
        <v>19</v>
      </c>
      <c r="B16" s="10">
        <v>2</v>
      </c>
      <c r="C16" s="10">
        <v>0.5</v>
      </c>
    </row>
    <row r="17" spans="1:3">
      <c r="A17" s="10" t="s">
        <v>20</v>
      </c>
      <c r="B17" s="10">
        <v>2.5</v>
      </c>
      <c r="C17" s="10">
        <v>1.5</v>
      </c>
    </row>
    <row r="18" spans="1:3">
      <c r="A18" s="10" t="s">
        <v>12</v>
      </c>
      <c r="B18" s="10">
        <v>2.13</v>
      </c>
      <c r="C18" s="10">
        <v>1</v>
      </c>
    </row>
    <row r="19" spans="1:3">
      <c r="A19" s="10" t="s">
        <v>13</v>
      </c>
      <c r="B19" s="10">
        <v>3</v>
      </c>
      <c r="C19" s="10">
        <v>1.25</v>
      </c>
    </row>
    <row r="20" spans="1:3">
      <c r="A20" s="10" t="s">
        <v>14</v>
      </c>
      <c r="B20" s="10">
        <v>3.38</v>
      </c>
      <c r="C20" s="10">
        <v>1.5</v>
      </c>
    </row>
    <row r="21" spans="1:3">
      <c r="A21" s="10" t="s">
        <v>15</v>
      </c>
      <c r="B21" s="10">
        <v>1.25</v>
      </c>
      <c r="C21" s="10">
        <v>0.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7EFFF"/>
  </sheetPr>
  <dimension ref="A1:E310"/>
  <sheetViews>
    <sheetView zoomScale="110" zoomScaleNormal="110" workbookViewId="0">
      <pane xSplit="2" ySplit="12" topLeftCell="C298" activePane="bottomRight" state="frozen"/>
      <selection activeCell="E314" sqref="E314"/>
      <selection pane="topRight" activeCell="E314" sqref="E314"/>
      <selection pane="bottomLeft" activeCell="E314" sqref="E314"/>
      <selection pane="bottomRight" activeCell="A311" sqref="A311:XFD1048576"/>
    </sheetView>
  </sheetViews>
  <sheetFormatPr defaultColWidth="9.140625" defaultRowHeight="11.25"/>
  <cols>
    <col min="1" max="2" width="9.140625" style="1"/>
    <col min="3" max="5" width="9.140625" style="2"/>
    <col min="6" max="16384" width="9.140625" style="1"/>
  </cols>
  <sheetData>
    <row r="1" spans="1:5">
      <c r="A1" s="16"/>
      <c r="B1" s="17" t="s">
        <v>34</v>
      </c>
      <c r="C1" s="11"/>
      <c r="D1" s="11"/>
      <c r="E1" s="11"/>
    </row>
    <row r="2" spans="1:5">
      <c r="A2" s="16"/>
      <c r="B2" s="17" t="s">
        <v>35</v>
      </c>
      <c r="C2" s="11"/>
      <c r="D2" s="11"/>
      <c r="E2" s="11"/>
    </row>
    <row r="3" spans="1:5">
      <c r="A3" s="16"/>
      <c r="B3" s="17" t="s">
        <v>36</v>
      </c>
      <c r="C3" s="11"/>
      <c r="D3" s="11"/>
      <c r="E3" s="11"/>
    </row>
    <row r="4" spans="1:5">
      <c r="A4" s="16" t="s">
        <v>25</v>
      </c>
      <c r="B4" s="11" t="s">
        <v>78</v>
      </c>
      <c r="C4" s="11"/>
      <c r="D4" s="11"/>
      <c r="E4" s="11"/>
    </row>
    <row r="5" spans="1:5">
      <c r="A5" s="16" t="s">
        <v>26</v>
      </c>
      <c r="B5" s="11" t="s">
        <v>49</v>
      </c>
      <c r="C5" s="11"/>
      <c r="D5" s="11"/>
      <c r="E5" s="11"/>
    </row>
    <row r="6" spans="1:5">
      <c r="A6" s="16" t="s">
        <v>27</v>
      </c>
      <c r="B6" s="11" t="s">
        <v>32</v>
      </c>
      <c r="C6" s="11"/>
      <c r="D6" s="11"/>
      <c r="E6" s="11"/>
    </row>
    <row r="7" spans="1:5">
      <c r="A7" s="16" t="s">
        <v>28</v>
      </c>
      <c r="B7" s="11"/>
      <c r="C7" s="11"/>
      <c r="D7" s="11"/>
      <c r="E7" s="11"/>
    </row>
    <row r="8" spans="1:5">
      <c r="A8" s="16" t="s">
        <v>29</v>
      </c>
      <c r="B8" s="12" t="s">
        <v>71</v>
      </c>
      <c r="C8" s="11"/>
      <c r="D8" s="11"/>
      <c r="E8" s="11"/>
    </row>
    <row r="9" spans="1:5">
      <c r="A9" s="16" t="s">
        <v>30</v>
      </c>
      <c r="B9" s="11" t="s">
        <v>79</v>
      </c>
      <c r="C9" s="11"/>
      <c r="D9" s="11"/>
      <c r="E9" s="11"/>
    </row>
    <row r="10" spans="1:5">
      <c r="A10" s="19" t="s">
        <v>31</v>
      </c>
      <c r="B10" s="11"/>
      <c r="C10" s="11"/>
      <c r="D10" s="11"/>
      <c r="E10" s="11"/>
    </row>
    <row r="11" spans="1:5">
      <c r="A11" s="11"/>
      <c r="B11" s="11"/>
      <c r="C11" s="11"/>
      <c r="D11" s="11"/>
      <c r="E11" s="11"/>
    </row>
    <row r="12" spans="1:5" s="22" customFormat="1" ht="42">
      <c r="A12" s="17"/>
      <c r="B12" s="20" t="s">
        <v>50</v>
      </c>
      <c r="C12" s="20" t="s">
        <v>58</v>
      </c>
      <c r="D12" s="20" t="s">
        <v>59</v>
      </c>
      <c r="E12" s="20" t="s">
        <v>60</v>
      </c>
    </row>
    <row r="13" spans="1:5">
      <c r="A13" s="15">
        <v>34700</v>
      </c>
      <c r="B13" s="10">
        <v>5.94</v>
      </c>
      <c r="C13" s="10">
        <v>4.24</v>
      </c>
      <c r="D13" s="10">
        <v>9.1999999999999993</v>
      </c>
      <c r="E13" s="10">
        <v>5.05</v>
      </c>
    </row>
    <row r="14" spans="1:5">
      <c r="A14" s="15">
        <v>34731</v>
      </c>
      <c r="B14" s="10">
        <v>6.42</v>
      </c>
      <c r="C14" s="10">
        <v>4.6900000000000004</v>
      </c>
      <c r="D14" s="10">
        <v>9</v>
      </c>
      <c r="E14" s="10">
        <v>5.3</v>
      </c>
    </row>
    <row r="15" spans="1:5">
      <c r="A15" s="15">
        <v>34759</v>
      </c>
      <c r="B15" s="10">
        <v>6.9</v>
      </c>
      <c r="C15" s="10">
        <v>5.47</v>
      </c>
      <c r="D15" s="10">
        <v>8.76</v>
      </c>
      <c r="E15" s="10">
        <v>5.3</v>
      </c>
    </row>
    <row r="16" spans="1:5">
      <c r="A16" s="15">
        <v>34790</v>
      </c>
      <c r="B16" s="10">
        <v>7.04</v>
      </c>
      <c r="C16" s="10">
        <v>5.86</v>
      </c>
      <c r="D16" s="10">
        <v>8.73</v>
      </c>
      <c r="E16" s="10">
        <v>5.78</v>
      </c>
    </row>
    <row r="17" spans="1:5">
      <c r="A17" s="15">
        <v>34820</v>
      </c>
      <c r="B17" s="10">
        <v>7.04</v>
      </c>
      <c r="C17" s="10">
        <v>5.67</v>
      </c>
      <c r="D17" s="10">
        <v>9.09</v>
      </c>
      <c r="E17" s="10">
        <v>5.78</v>
      </c>
    </row>
    <row r="18" spans="1:5">
      <c r="A18" s="15">
        <v>34851</v>
      </c>
      <c r="B18" s="10">
        <v>7.03</v>
      </c>
      <c r="C18" s="10">
        <v>5.66</v>
      </c>
      <c r="D18" s="10">
        <v>9.74</v>
      </c>
      <c r="E18" s="10">
        <v>5.85</v>
      </c>
    </row>
    <row r="19" spans="1:5">
      <c r="A19" s="15">
        <v>34881</v>
      </c>
      <c r="B19" s="10">
        <v>6.76</v>
      </c>
      <c r="C19" s="10">
        <v>5.28</v>
      </c>
      <c r="D19" s="10">
        <v>9.58</v>
      </c>
      <c r="E19" s="10">
        <v>5.86</v>
      </c>
    </row>
    <row r="20" spans="1:5">
      <c r="A20" s="15">
        <v>34912</v>
      </c>
      <c r="B20" s="10">
        <v>6.76</v>
      </c>
      <c r="C20" s="10">
        <v>4.91</v>
      </c>
      <c r="D20" s="10">
        <v>9.64</v>
      </c>
      <c r="E20" s="10">
        <v>5.88</v>
      </c>
    </row>
    <row r="21" spans="1:5">
      <c r="A21" s="15">
        <v>34943</v>
      </c>
      <c r="B21" s="10">
        <v>6.54</v>
      </c>
      <c r="C21" s="10">
        <v>4.6399999999999997</v>
      </c>
      <c r="D21" s="10">
        <v>10.35</v>
      </c>
      <c r="E21" s="10">
        <v>5.94</v>
      </c>
    </row>
    <row r="22" spans="1:5">
      <c r="A22" s="15">
        <v>34973</v>
      </c>
      <c r="B22" s="10">
        <v>6.29</v>
      </c>
      <c r="C22" s="10">
        <v>3.8</v>
      </c>
      <c r="D22" s="10">
        <v>10.6</v>
      </c>
      <c r="E22" s="10">
        <v>5.73</v>
      </c>
    </row>
    <row r="23" spans="1:5">
      <c r="A23" s="15">
        <v>35004</v>
      </c>
      <c r="B23" s="10">
        <v>6.29</v>
      </c>
      <c r="C23" s="10">
        <v>4.09</v>
      </c>
      <c r="D23" s="10">
        <v>10.54</v>
      </c>
      <c r="E23" s="10">
        <v>5.64</v>
      </c>
    </row>
    <row r="24" spans="1:5">
      <c r="A24" s="15">
        <v>35034</v>
      </c>
      <c r="B24" s="10">
        <v>6.29</v>
      </c>
      <c r="C24" s="10">
        <v>4.22</v>
      </c>
      <c r="D24" s="10">
        <v>10.59</v>
      </c>
      <c r="E24" s="10">
        <v>5.9</v>
      </c>
    </row>
    <row r="25" spans="1:5">
      <c r="A25" s="15">
        <v>35065</v>
      </c>
      <c r="B25" s="10">
        <v>6.29</v>
      </c>
      <c r="C25" s="10">
        <v>4.59</v>
      </c>
      <c r="D25" s="10">
        <v>10.52</v>
      </c>
      <c r="E25" s="10">
        <v>5.87</v>
      </c>
    </row>
    <row r="26" spans="1:5">
      <c r="A26" s="15">
        <v>35096</v>
      </c>
      <c r="B26" s="10">
        <v>6.29</v>
      </c>
      <c r="C26" s="10">
        <v>4.53</v>
      </c>
      <c r="D26" s="10">
        <v>10.38</v>
      </c>
      <c r="E26" s="10">
        <v>5.78</v>
      </c>
    </row>
    <row r="27" spans="1:5">
      <c r="A27" s="15">
        <v>35125</v>
      </c>
      <c r="B27" s="10">
        <v>6.29</v>
      </c>
      <c r="C27" s="10">
        <v>4.17</v>
      </c>
      <c r="D27" s="10">
        <v>9.6999999999999993</v>
      </c>
      <c r="E27" s="10">
        <v>5.7</v>
      </c>
    </row>
    <row r="28" spans="1:5">
      <c r="A28" s="15">
        <v>35156</v>
      </c>
      <c r="B28" s="10">
        <v>6.29</v>
      </c>
      <c r="C28" s="10">
        <v>3.87</v>
      </c>
      <c r="D28" s="10">
        <v>9.06</v>
      </c>
      <c r="E28" s="10">
        <v>5.42</v>
      </c>
    </row>
    <row r="29" spans="1:5">
      <c r="A29" s="15">
        <v>35186</v>
      </c>
      <c r="B29" s="10">
        <v>6.29</v>
      </c>
      <c r="C29" s="10">
        <v>3.41</v>
      </c>
      <c r="D29" s="10">
        <v>8.94</v>
      </c>
      <c r="E29" s="10">
        <v>5.15</v>
      </c>
    </row>
    <row r="30" spans="1:5">
      <c r="A30" s="15">
        <v>35217</v>
      </c>
      <c r="B30" s="10">
        <v>6.29</v>
      </c>
      <c r="C30" s="10">
        <v>3.64</v>
      </c>
      <c r="D30" s="10">
        <v>8.65</v>
      </c>
      <c r="E30" s="10">
        <v>5.42</v>
      </c>
    </row>
    <row r="31" spans="1:5">
      <c r="A31" s="15">
        <v>35247</v>
      </c>
      <c r="B31" s="10">
        <v>6.29</v>
      </c>
      <c r="C31" s="10">
        <v>3.83</v>
      </c>
      <c r="D31" s="10">
        <v>8.64</v>
      </c>
      <c r="E31" s="10">
        <v>5.42</v>
      </c>
    </row>
    <row r="32" spans="1:5">
      <c r="A32" s="15">
        <v>35278</v>
      </c>
      <c r="B32" s="10">
        <v>6.29</v>
      </c>
      <c r="C32" s="10">
        <v>3.6</v>
      </c>
      <c r="D32" s="10">
        <v>8.77</v>
      </c>
      <c r="E32" s="10">
        <v>5.31</v>
      </c>
    </row>
    <row r="33" spans="1:5">
      <c r="A33" s="15">
        <v>35309</v>
      </c>
      <c r="B33" s="10">
        <v>6.41</v>
      </c>
      <c r="C33" s="10">
        <v>3.85</v>
      </c>
      <c r="D33" s="10">
        <v>8.81</v>
      </c>
      <c r="E33" s="10">
        <v>5.4</v>
      </c>
    </row>
    <row r="34" spans="1:5">
      <c r="A34" s="15">
        <v>35339</v>
      </c>
      <c r="B34" s="10">
        <v>6.66</v>
      </c>
      <c r="C34" s="10">
        <v>4.51</v>
      </c>
      <c r="D34" s="10">
        <v>9.16</v>
      </c>
      <c r="E34" s="10">
        <v>5.9</v>
      </c>
    </row>
    <row r="35" spans="1:5">
      <c r="A35" s="15">
        <v>35370</v>
      </c>
      <c r="B35" s="10">
        <v>6.66</v>
      </c>
      <c r="C35" s="10">
        <v>4.09</v>
      </c>
      <c r="D35" s="10">
        <v>9.3699999999999992</v>
      </c>
      <c r="E35" s="10">
        <v>5.8</v>
      </c>
    </row>
    <row r="36" spans="1:5">
      <c r="A36" s="15">
        <v>35400</v>
      </c>
      <c r="B36" s="10">
        <v>6.66</v>
      </c>
      <c r="C36" s="10">
        <v>4.5</v>
      </c>
      <c r="D36" s="10">
        <v>9.4</v>
      </c>
      <c r="E36" s="10">
        <v>5.81</v>
      </c>
    </row>
    <row r="37" spans="1:5">
      <c r="A37" s="15">
        <v>35431</v>
      </c>
      <c r="B37" s="10">
        <v>6.66</v>
      </c>
      <c r="C37" s="10">
        <v>4.57</v>
      </c>
      <c r="D37" s="10">
        <v>9.52</v>
      </c>
      <c r="E37" s="10">
        <v>5.8</v>
      </c>
    </row>
    <row r="38" spans="1:5">
      <c r="A38" s="15">
        <v>35462</v>
      </c>
      <c r="B38" s="10">
        <v>6.66</v>
      </c>
      <c r="C38" s="10">
        <v>4.6900000000000004</v>
      </c>
      <c r="D38" s="10">
        <v>9.6</v>
      </c>
      <c r="E38" s="10">
        <v>5.8</v>
      </c>
    </row>
    <row r="39" spans="1:5">
      <c r="A39" s="15">
        <v>35490</v>
      </c>
      <c r="B39" s="10">
        <v>6.66</v>
      </c>
      <c r="C39" s="10">
        <v>4.93</v>
      </c>
      <c r="D39" s="10">
        <v>9.34</v>
      </c>
      <c r="E39" s="10">
        <v>5.83</v>
      </c>
    </row>
    <row r="40" spans="1:5">
      <c r="A40" s="15">
        <v>35521</v>
      </c>
      <c r="B40" s="10">
        <v>6.66</v>
      </c>
      <c r="C40" s="10">
        <v>4.3499999999999996</v>
      </c>
      <c r="D40" s="10">
        <v>9.3800000000000008</v>
      </c>
      <c r="E40" s="10">
        <v>5.7</v>
      </c>
    </row>
    <row r="41" spans="1:5">
      <c r="A41" s="15">
        <v>35551</v>
      </c>
      <c r="B41" s="10">
        <v>6.66</v>
      </c>
      <c r="C41" s="10">
        <v>5.17</v>
      </c>
      <c r="D41" s="10">
        <v>9.02</v>
      </c>
      <c r="E41" s="10">
        <v>5.74</v>
      </c>
    </row>
    <row r="42" spans="1:5">
      <c r="A42" s="15">
        <v>35582</v>
      </c>
      <c r="B42" s="10">
        <v>6.66</v>
      </c>
      <c r="C42" s="10">
        <v>4.82</v>
      </c>
      <c r="D42" s="10">
        <v>8.91</v>
      </c>
      <c r="E42" s="10">
        <v>5.69</v>
      </c>
    </row>
    <row r="43" spans="1:5">
      <c r="A43" s="15">
        <v>35612</v>
      </c>
      <c r="B43" s="10">
        <v>6.66</v>
      </c>
      <c r="C43" s="10">
        <v>4.76</v>
      </c>
      <c r="D43" s="10">
        <v>8.26</v>
      </c>
      <c r="E43" s="10">
        <v>5.38</v>
      </c>
    </row>
    <row r="44" spans="1:5">
      <c r="A44" s="15">
        <v>35643</v>
      </c>
      <c r="B44" s="10">
        <v>6.66</v>
      </c>
      <c r="C44" s="10">
        <v>5.12</v>
      </c>
      <c r="D44" s="10">
        <v>8.0399999999999991</v>
      </c>
      <c r="E44" s="10">
        <v>5.37</v>
      </c>
    </row>
    <row r="45" spans="1:5">
      <c r="A45" s="15">
        <v>35674</v>
      </c>
      <c r="B45" s="10">
        <v>6.66</v>
      </c>
      <c r="C45" s="10">
        <v>4.95</v>
      </c>
      <c r="D45" s="10">
        <v>8.17</v>
      </c>
      <c r="E45" s="10">
        <v>5.23</v>
      </c>
    </row>
    <row r="46" spans="1:5">
      <c r="A46" s="15">
        <v>35704</v>
      </c>
      <c r="B46" s="10">
        <v>6.66</v>
      </c>
      <c r="C46" s="10">
        <v>4.67</v>
      </c>
      <c r="D46" s="10">
        <v>8.3000000000000007</v>
      </c>
      <c r="E46" s="10">
        <v>5.2</v>
      </c>
    </row>
    <row r="47" spans="1:5">
      <c r="A47" s="15">
        <v>35735</v>
      </c>
      <c r="B47" s="10">
        <v>6.79</v>
      </c>
      <c r="C47" s="10">
        <v>4.96</v>
      </c>
      <c r="D47" s="10">
        <v>8.17</v>
      </c>
      <c r="E47" s="10">
        <v>5.33</v>
      </c>
    </row>
    <row r="48" spans="1:5">
      <c r="A48" s="15">
        <v>35765</v>
      </c>
      <c r="B48" s="10">
        <v>6.94</v>
      </c>
      <c r="C48" s="10">
        <v>4.82</v>
      </c>
      <c r="D48" s="10">
        <v>8.24</v>
      </c>
      <c r="E48" s="10">
        <v>5.32</v>
      </c>
    </row>
    <row r="49" spans="1:5">
      <c r="A49" s="15">
        <v>35796</v>
      </c>
      <c r="B49" s="10">
        <v>6.94</v>
      </c>
      <c r="C49" s="10">
        <v>4.59</v>
      </c>
      <c r="D49" s="10">
        <v>8.35</v>
      </c>
      <c r="E49" s="10">
        <v>5.1100000000000003</v>
      </c>
    </row>
    <row r="50" spans="1:5">
      <c r="A50" s="15">
        <v>35827</v>
      </c>
      <c r="B50" s="10">
        <v>6.94</v>
      </c>
      <c r="C50" s="10">
        <v>4.88</v>
      </c>
      <c r="D50" s="10">
        <v>8.18</v>
      </c>
      <c r="E50" s="10">
        <v>5.13</v>
      </c>
    </row>
    <row r="51" spans="1:5">
      <c r="A51" s="15">
        <v>35855</v>
      </c>
      <c r="B51" s="10">
        <v>6.94</v>
      </c>
      <c r="C51" s="10">
        <v>4.42</v>
      </c>
      <c r="D51" s="10">
        <v>7.93</v>
      </c>
      <c r="E51" s="10">
        <v>4.78</v>
      </c>
    </row>
    <row r="52" spans="1:5">
      <c r="A52" s="15">
        <v>35886</v>
      </c>
      <c r="B52" s="10">
        <v>6.94</v>
      </c>
      <c r="C52" s="10">
        <v>4.95</v>
      </c>
      <c r="D52" s="10">
        <v>7.7</v>
      </c>
      <c r="E52" s="10">
        <v>4.82</v>
      </c>
    </row>
    <row r="53" spans="1:5">
      <c r="A53" s="15">
        <v>35916</v>
      </c>
      <c r="B53" s="10">
        <v>6.94</v>
      </c>
      <c r="C53" s="10">
        <v>4.4400000000000004</v>
      </c>
      <c r="D53" s="10">
        <v>7.65</v>
      </c>
      <c r="E53" s="10">
        <v>4.78</v>
      </c>
    </row>
    <row r="54" spans="1:5">
      <c r="A54" s="15">
        <v>35947</v>
      </c>
      <c r="B54" s="10">
        <v>6.94</v>
      </c>
      <c r="C54" s="10">
        <v>4.5</v>
      </c>
      <c r="D54" s="10">
        <v>7.73</v>
      </c>
      <c r="E54" s="10">
        <v>4.82</v>
      </c>
    </row>
    <row r="55" spans="1:5">
      <c r="A55" s="15">
        <v>35977</v>
      </c>
      <c r="B55" s="10">
        <v>6.94</v>
      </c>
      <c r="C55" s="10">
        <v>4.9000000000000004</v>
      </c>
      <c r="D55" s="10">
        <v>7.75</v>
      </c>
      <c r="E55" s="10">
        <v>4.88</v>
      </c>
    </row>
    <row r="56" spans="1:5">
      <c r="A56" s="15">
        <v>36008</v>
      </c>
      <c r="B56" s="10">
        <v>6.94</v>
      </c>
      <c r="C56" s="10">
        <v>5.77</v>
      </c>
      <c r="D56" s="10">
        <v>7.74</v>
      </c>
      <c r="E56" s="10">
        <v>4.8600000000000003</v>
      </c>
    </row>
    <row r="57" spans="1:5">
      <c r="A57" s="15">
        <v>36039</v>
      </c>
      <c r="B57" s="10">
        <v>7.18</v>
      </c>
      <c r="C57" s="10">
        <v>6.3</v>
      </c>
      <c r="D57" s="10">
        <v>7.66</v>
      </c>
      <c r="E57" s="10">
        <v>4.78</v>
      </c>
    </row>
    <row r="58" spans="1:5">
      <c r="A58" s="15">
        <v>36069</v>
      </c>
      <c r="B58" s="10">
        <v>7.22</v>
      </c>
      <c r="C58" s="10">
        <v>6.23</v>
      </c>
      <c r="D58" s="10">
        <v>7.47</v>
      </c>
      <c r="E58" s="10">
        <v>4.91</v>
      </c>
    </row>
    <row r="59" spans="1:5">
      <c r="A59" s="15">
        <v>36100</v>
      </c>
      <c r="B59" s="10">
        <v>7.22</v>
      </c>
      <c r="C59" s="10">
        <v>5.82</v>
      </c>
      <c r="D59" s="10">
        <v>7.48</v>
      </c>
      <c r="E59" s="10">
        <v>4.96</v>
      </c>
    </row>
    <row r="60" spans="1:5">
      <c r="A60" s="15">
        <v>36130</v>
      </c>
      <c r="B60" s="10">
        <v>7.22</v>
      </c>
      <c r="C60" s="10">
        <v>5.88</v>
      </c>
      <c r="D60" s="10">
        <v>7.57</v>
      </c>
      <c r="E60" s="10">
        <v>4.87</v>
      </c>
    </row>
    <row r="61" spans="1:5">
      <c r="A61" s="15">
        <v>36161</v>
      </c>
      <c r="B61" s="10">
        <v>7.22</v>
      </c>
      <c r="C61" s="10">
        <v>5.83</v>
      </c>
      <c r="D61" s="10">
        <v>7.38</v>
      </c>
      <c r="E61" s="10">
        <v>4.3</v>
      </c>
    </row>
    <row r="62" spans="1:5">
      <c r="A62" s="15">
        <v>36192</v>
      </c>
      <c r="B62" s="10">
        <v>7.29</v>
      </c>
      <c r="C62" s="10">
        <v>5.84</v>
      </c>
      <c r="D62" s="10">
        <v>7.33</v>
      </c>
      <c r="E62" s="10">
        <v>4.7</v>
      </c>
    </row>
    <row r="63" spans="1:5">
      <c r="A63" s="15">
        <v>36220</v>
      </c>
      <c r="B63" s="10">
        <v>7.59</v>
      </c>
      <c r="C63" s="10">
        <v>6.02</v>
      </c>
      <c r="D63" s="10">
        <v>8.02</v>
      </c>
      <c r="E63" s="10">
        <v>4.8</v>
      </c>
    </row>
    <row r="64" spans="1:5">
      <c r="A64" s="15">
        <v>36251</v>
      </c>
      <c r="B64" s="10">
        <v>7.59</v>
      </c>
      <c r="C64" s="10">
        <v>5.69</v>
      </c>
      <c r="D64" s="10">
        <v>8.1300000000000008</v>
      </c>
      <c r="E64" s="10">
        <v>4.5</v>
      </c>
    </row>
    <row r="65" spans="1:5">
      <c r="A65" s="15">
        <v>36281</v>
      </c>
      <c r="B65" s="10">
        <v>7.59</v>
      </c>
      <c r="C65" s="10">
        <v>5.52</v>
      </c>
      <c r="D65" s="10">
        <v>8.34</v>
      </c>
      <c r="E65" s="10">
        <v>4.5599999999999996</v>
      </c>
    </row>
    <row r="66" spans="1:5">
      <c r="A66" s="15">
        <v>36312</v>
      </c>
      <c r="B66" s="10">
        <v>7.83</v>
      </c>
      <c r="C66" s="10">
        <v>5.07</v>
      </c>
      <c r="D66" s="10">
        <v>8.92</v>
      </c>
      <c r="E66" s="10">
        <v>4.62</v>
      </c>
    </row>
    <row r="67" spans="1:5">
      <c r="A67" s="15">
        <v>36342</v>
      </c>
      <c r="B67" s="10">
        <v>8.0500000000000007</v>
      </c>
      <c r="C67" s="10">
        <v>4.7</v>
      </c>
      <c r="D67" s="10">
        <v>8.5</v>
      </c>
      <c r="E67" s="10">
        <v>4.72</v>
      </c>
    </row>
    <row r="68" spans="1:5">
      <c r="A68" s="15">
        <v>36373</v>
      </c>
      <c r="B68" s="10">
        <v>8.0500000000000007</v>
      </c>
      <c r="C68" s="10">
        <v>3.74</v>
      </c>
      <c r="D68" s="10">
        <v>8.66</v>
      </c>
      <c r="E68" s="10">
        <v>4.8499999999999996</v>
      </c>
    </row>
    <row r="69" spans="1:5">
      <c r="A69" s="15">
        <v>36404</v>
      </c>
      <c r="B69" s="10">
        <v>8.3000000000000007</v>
      </c>
      <c r="C69" s="10">
        <v>3.22</v>
      </c>
      <c r="D69" s="10">
        <v>9.2200000000000006</v>
      </c>
      <c r="E69" s="10">
        <v>4.66</v>
      </c>
    </row>
    <row r="70" spans="1:5">
      <c r="A70" s="15">
        <v>36434</v>
      </c>
      <c r="B70" s="10">
        <v>8.6</v>
      </c>
      <c r="C70" s="10">
        <v>3.15</v>
      </c>
      <c r="D70" s="10">
        <v>9.59</v>
      </c>
      <c r="E70" s="10">
        <v>4.9400000000000004</v>
      </c>
    </row>
    <row r="71" spans="1:5">
      <c r="A71" s="15">
        <v>36465</v>
      </c>
      <c r="B71" s="10">
        <v>8.6</v>
      </c>
      <c r="C71" s="10">
        <v>3.42</v>
      </c>
      <c r="D71" s="10">
        <v>9.33</v>
      </c>
      <c r="E71" s="10">
        <v>4.97</v>
      </c>
    </row>
    <row r="72" spans="1:5">
      <c r="A72" s="15">
        <v>36495</v>
      </c>
      <c r="B72" s="10">
        <v>8.6</v>
      </c>
      <c r="C72" s="10">
        <v>2.85</v>
      </c>
      <c r="D72" s="10">
        <v>9.52</v>
      </c>
      <c r="E72" s="10">
        <v>5.0999999999999996</v>
      </c>
    </row>
    <row r="73" spans="1:5">
      <c r="A73" s="15">
        <v>36526</v>
      </c>
      <c r="B73" s="10">
        <v>9.15</v>
      </c>
      <c r="C73" s="10">
        <v>3.2</v>
      </c>
      <c r="D73" s="10">
        <v>10.119999999999999</v>
      </c>
      <c r="E73" s="10">
        <v>5.25</v>
      </c>
    </row>
    <row r="74" spans="1:5">
      <c r="A74" s="15">
        <v>36557</v>
      </c>
      <c r="B74" s="10">
        <v>9.5</v>
      </c>
      <c r="C74" s="10">
        <v>3.63</v>
      </c>
      <c r="D74" s="10">
        <v>10.65</v>
      </c>
      <c r="E74" s="10">
        <v>5.12</v>
      </c>
    </row>
    <row r="75" spans="1:5">
      <c r="A75" s="15">
        <v>36586</v>
      </c>
      <c r="B75" s="10">
        <v>9.6</v>
      </c>
      <c r="C75" s="10">
        <v>3.47</v>
      </c>
      <c r="D75" s="10">
        <v>10.79</v>
      </c>
      <c r="E75" s="10">
        <v>5.32</v>
      </c>
    </row>
    <row r="76" spans="1:5">
      <c r="A76" s="15">
        <v>36617</v>
      </c>
      <c r="B76" s="10">
        <v>9.6</v>
      </c>
      <c r="C76" s="10">
        <v>3.39</v>
      </c>
      <c r="D76" s="10">
        <v>10.94</v>
      </c>
      <c r="E76" s="10">
        <v>5.55</v>
      </c>
    </row>
    <row r="77" spans="1:5">
      <c r="A77" s="15">
        <v>36647</v>
      </c>
      <c r="B77" s="10">
        <v>9.6</v>
      </c>
      <c r="C77" s="10">
        <v>3.49</v>
      </c>
      <c r="D77" s="10">
        <v>11.16</v>
      </c>
      <c r="E77" s="10">
        <v>6.55</v>
      </c>
    </row>
    <row r="78" spans="1:5">
      <c r="A78" s="15">
        <v>36678</v>
      </c>
      <c r="B78" s="10">
        <v>9.85</v>
      </c>
      <c r="C78" s="10">
        <v>4.17</v>
      </c>
      <c r="D78" s="10">
        <v>11.24</v>
      </c>
      <c r="E78" s="10">
        <v>6.08</v>
      </c>
    </row>
    <row r="79" spans="1:5">
      <c r="A79" s="15">
        <v>36708</v>
      </c>
      <c r="B79" s="10">
        <v>10.06</v>
      </c>
      <c r="C79" s="10">
        <v>4.1900000000000004</v>
      </c>
      <c r="D79" s="10">
        <v>11.73</v>
      </c>
      <c r="E79" s="10">
        <v>6.18</v>
      </c>
    </row>
    <row r="80" spans="1:5">
      <c r="A80" s="15">
        <v>36739</v>
      </c>
      <c r="B80" s="10">
        <v>10.06</v>
      </c>
      <c r="C80" s="10">
        <v>5.1100000000000003</v>
      </c>
      <c r="D80" s="10">
        <v>11.77</v>
      </c>
      <c r="E80" s="10">
        <v>6.23</v>
      </c>
    </row>
    <row r="81" spans="1:5">
      <c r="A81" s="15">
        <v>36770</v>
      </c>
      <c r="B81" s="10">
        <v>10.06</v>
      </c>
      <c r="C81" s="10">
        <v>5.8</v>
      </c>
      <c r="D81" s="10">
        <v>11.48</v>
      </c>
      <c r="E81" s="10">
        <v>6.2</v>
      </c>
    </row>
    <row r="82" spans="1:5">
      <c r="A82" s="15">
        <v>36800</v>
      </c>
      <c r="B82" s="10">
        <v>10.09</v>
      </c>
      <c r="C82" s="10">
        <v>5.61</v>
      </c>
      <c r="D82" s="10">
        <v>11.3</v>
      </c>
      <c r="E82" s="10">
        <v>6.28</v>
      </c>
    </row>
    <row r="83" spans="1:5">
      <c r="A83" s="15">
        <v>36831</v>
      </c>
      <c r="B83" s="10">
        <v>10.77</v>
      </c>
      <c r="C83" s="10">
        <v>5.97</v>
      </c>
      <c r="D83" s="10">
        <v>12.1</v>
      </c>
      <c r="E83" s="10">
        <v>6.03</v>
      </c>
    </row>
    <row r="84" spans="1:5">
      <c r="A84" s="15">
        <v>36861</v>
      </c>
      <c r="B84" s="10">
        <v>10.77</v>
      </c>
      <c r="C84" s="10">
        <v>6.34</v>
      </c>
      <c r="D84" s="10">
        <v>12.02</v>
      </c>
      <c r="E84" s="10">
        <v>6.05</v>
      </c>
    </row>
    <row r="85" spans="1:5">
      <c r="A85" s="15">
        <v>36892</v>
      </c>
      <c r="B85" s="10">
        <v>10.77</v>
      </c>
      <c r="C85" s="10">
        <v>6.96</v>
      </c>
      <c r="D85" s="10">
        <v>11.11</v>
      </c>
      <c r="E85" s="10">
        <v>5.84</v>
      </c>
    </row>
    <row r="86" spans="1:5">
      <c r="A86" s="15">
        <v>36923</v>
      </c>
      <c r="B86" s="10">
        <v>10.77</v>
      </c>
      <c r="C86" s="10">
        <v>6.48</v>
      </c>
      <c r="D86" s="10">
        <v>10.82</v>
      </c>
      <c r="E86" s="10">
        <v>5.7</v>
      </c>
    </row>
    <row r="87" spans="1:5">
      <c r="A87" s="15">
        <v>36951</v>
      </c>
      <c r="B87" s="10">
        <v>10.69</v>
      </c>
      <c r="C87" s="10">
        <v>6.56</v>
      </c>
      <c r="D87" s="10">
        <v>9.99</v>
      </c>
      <c r="E87" s="10">
        <v>5.68</v>
      </c>
    </row>
    <row r="88" spans="1:5">
      <c r="A88" s="15">
        <v>36982</v>
      </c>
      <c r="B88" s="10">
        <v>10.33</v>
      </c>
      <c r="C88" s="10">
        <v>5.58</v>
      </c>
      <c r="D88" s="10">
        <v>9.9499999999999993</v>
      </c>
      <c r="E88" s="10">
        <v>5.38</v>
      </c>
    </row>
    <row r="89" spans="1:5">
      <c r="A89" s="15">
        <v>37012</v>
      </c>
      <c r="B89" s="10">
        <v>10.33</v>
      </c>
      <c r="C89" s="10">
        <v>4.5199999999999996</v>
      </c>
      <c r="D89" s="10">
        <v>10.43</v>
      </c>
      <c r="E89" s="10">
        <v>5.24</v>
      </c>
    </row>
    <row r="90" spans="1:5">
      <c r="A90" s="15">
        <v>37043</v>
      </c>
      <c r="B90" s="10">
        <v>10.33</v>
      </c>
      <c r="C90" s="10">
        <v>3.36</v>
      </c>
      <c r="D90" s="10">
        <v>10</v>
      </c>
      <c r="E90" s="10">
        <v>5.2</v>
      </c>
    </row>
    <row r="91" spans="1:5">
      <c r="A91" s="15">
        <v>37073</v>
      </c>
      <c r="B91" s="10">
        <v>10.33</v>
      </c>
      <c r="C91" s="10">
        <v>3.07</v>
      </c>
      <c r="D91" s="10">
        <v>9.36</v>
      </c>
      <c r="E91" s="10">
        <v>5.61</v>
      </c>
    </row>
    <row r="92" spans="1:5">
      <c r="A92" s="15">
        <v>37104</v>
      </c>
      <c r="B92" s="10">
        <v>10.33</v>
      </c>
      <c r="C92" s="10">
        <v>2.2200000000000002</v>
      </c>
      <c r="D92" s="10">
        <v>9.14</v>
      </c>
      <c r="E92" s="10">
        <v>5.72</v>
      </c>
    </row>
    <row r="93" spans="1:5">
      <c r="A93" s="15">
        <v>37135</v>
      </c>
      <c r="B93" s="10">
        <v>10.33</v>
      </c>
      <c r="C93" s="10">
        <v>1.76</v>
      </c>
      <c r="D93" s="10">
        <v>9.27</v>
      </c>
      <c r="E93" s="10">
        <v>5.64</v>
      </c>
    </row>
    <row r="94" spans="1:5">
      <c r="A94" s="15">
        <v>37165</v>
      </c>
      <c r="B94" s="10">
        <v>10.33</v>
      </c>
      <c r="C94" s="10">
        <v>2.12</v>
      </c>
      <c r="D94" s="10">
        <v>9.19</v>
      </c>
      <c r="E94" s="10">
        <v>5.79</v>
      </c>
    </row>
    <row r="95" spans="1:5">
      <c r="A95" s="15">
        <v>37196</v>
      </c>
      <c r="B95" s="10">
        <v>9.77</v>
      </c>
      <c r="C95" s="10">
        <v>1.52</v>
      </c>
      <c r="D95" s="10">
        <v>9.33</v>
      </c>
      <c r="E95" s="10">
        <v>6.1</v>
      </c>
    </row>
    <row r="96" spans="1:5">
      <c r="A96" s="15">
        <v>37226</v>
      </c>
      <c r="B96" s="10">
        <v>9.6</v>
      </c>
      <c r="C96" s="10">
        <v>0.89</v>
      </c>
      <c r="D96" s="10">
        <v>9.35</v>
      </c>
      <c r="E96" s="10">
        <v>6.11</v>
      </c>
    </row>
    <row r="97" spans="1:5">
      <c r="A97" s="15">
        <v>37257</v>
      </c>
      <c r="B97" s="10">
        <v>9.6</v>
      </c>
      <c r="C97" s="10">
        <v>0.15</v>
      </c>
      <c r="D97" s="10">
        <v>9.14</v>
      </c>
      <c r="E97" s="10">
        <v>6.06</v>
      </c>
    </row>
    <row r="98" spans="1:5">
      <c r="A98" s="15">
        <v>37288</v>
      </c>
      <c r="B98" s="10">
        <v>9.6</v>
      </c>
      <c r="C98" s="10">
        <v>0.61</v>
      </c>
      <c r="D98" s="10">
        <v>9.11</v>
      </c>
      <c r="E98" s="10">
        <v>6.41</v>
      </c>
    </row>
    <row r="99" spans="1:5">
      <c r="A99" s="15">
        <v>37316</v>
      </c>
      <c r="B99" s="10">
        <v>9.5500000000000007</v>
      </c>
      <c r="C99" s="10">
        <v>0.74</v>
      </c>
      <c r="D99" s="10">
        <v>8.9600000000000009</v>
      </c>
      <c r="E99" s="10">
        <v>6.46</v>
      </c>
    </row>
    <row r="100" spans="1:5">
      <c r="A100" s="15">
        <v>37347</v>
      </c>
      <c r="B100" s="10">
        <v>9.14</v>
      </c>
      <c r="C100" s="10">
        <v>1.54</v>
      </c>
      <c r="D100" s="10">
        <v>8.49</v>
      </c>
      <c r="E100" s="10">
        <v>6.34</v>
      </c>
    </row>
    <row r="101" spans="1:5">
      <c r="A101" s="15">
        <v>37377</v>
      </c>
      <c r="B101" s="10">
        <v>8.6300000000000008</v>
      </c>
      <c r="C101" s="10">
        <v>2.52</v>
      </c>
      <c r="D101" s="10">
        <v>8.19</v>
      </c>
      <c r="E101" s="10">
        <v>5.52</v>
      </c>
    </row>
    <row r="102" spans="1:5">
      <c r="A102" s="15">
        <v>37408</v>
      </c>
      <c r="B102" s="10">
        <v>8.2899999999999991</v>
      </c>
      <c r="C102" s="10">
        <v>3.33</v>
      </c>
      <c r="D102" s="10">
        <v>8.2100000000000009</v>
      </c>
      <c r="E102" s="10">
        <v>5.37</v>
      </c>
    </row>
    <row r="103" spans="1:5">
      <c r="A103" s="15">
        <v>37438</v>
      </c>
      <c r="B103" s="10">
        <v>8.15</v>
      </c>
      <c r="C103" s="10">
        <v>3.9</v>
      </c>
      <c r="D103" s="10">
        <v>8.15</v>
      </c>
      <c r="E103" s="10">
        <v>5.47</v>
      </c>
    </row>
    <row r="104" spans="1:5">
      <c r="A104" s="15">
        <v>37469</v>
      </c>
      <c r="B104" s="10">
        <v>7.58</v>
      </c>
      <c r="C104" s="10">
        <v>4.24</v>
      </c>
      <c r="D104" s="10">
        <v>7.8</v>
      </c>
      <c r="E104" s="10">
        <v>5.39</v>
      </c>
    </row>
    <row r="105" spans="1:5">
      <c r="A105" s="15">
        <v>37500</v>
      </c>
      <c r="B105" s="10">
        <v>7.11</v>
      </c>
      <c r="C105" s="10">
        <v>3.94</v>
      </c>
      <c r="D105" s="10">
        <v>7.59</v>
      </c>
      <c r="E105" s="10">
        <v>5.21</v>
      </c>
    </row>
    <row r="106" spans="1:5">
      <c r="A106" s="15">
        <v>37530</v>
      </c>
      <c r="B106" s="10">
        <v>6.69</v>
      </c>
      <c r="C106" s="10">
        <v>3.66</v>
      </c>
      <c r="D106" s="10">
        <v>7.26</v>
      </c>
      <c r="E106" s="10">
        <v>5</v>
      </c>
    </row>
    <row r="107" spans="1:5">
      <c r="A107" s="15">
        <v>37561</v>
      </c>
      <c r="B107" s="10">
        <v>6.17</v>
      </c>
      <c r="C107" s="10">
        <v>3.69</v>
      </c>
      <c r="D107" s="10">
        <v>7.03</v>
      </c>
      <c r="E107" s="10">
        <v>5</v>
      </c>
    </row>
    <row r="108" spans="1:5">
      <c r="A108" s="15">
        <v>37591</v>
      </c>
      <c r="B108" s="10">
        <v>5.83</v>
      </c>
      <c r="C108" s="10">
        <v>3.76</v>
      </c>
      <c r="D108" s="10">
        <v>7.11</v>
      </c>
      <c r="E108" s="10">
        <v>4.87</v>
      </c>
    </row>
    <row r="109" spans="1:5">
      <c r="A109" s="15">
        <v>37622</v>
      </c>
      <c r="B109" s="10">
        <v>5.63</v>
      </c>
      <c r="C109" s="10">
        <v>4.1500000000000004</v>
      </c>
      <c r="D109" s="10">
        <v>7.27</v>
      </c>
      <c r="E109" s="10">
        <v>4.7</v>
      </c>
    </row>
    <row r="110" spans="1:5">
      <c r="A110" s="15">
        <v>37653</v>
      </c>
      <c r="B110" s="10">
        <v>5.28</v>
      </c>
      <c r="C110" s="10">
        <v>3.7</v>
      </c>
      <c r="D110" s="10">
        <v>7.15</v>
      </c>
      <c r="E110" s="10">
        <v>4.67</v>
      </c>
    </row>
    <row r="111" spans="1:5">
      <c r="A111" s="15">
        <v>37681</v>
      </c>
      <c r="B111" s="10">
        <v>5.16</v>
      </c>
      <c r="C111" s="10">
        <v>2.91</v>
      </c>
      <c r="D111" s="10">
        <v>7.34</v>
      </c>
      <c r="E111" s="10">
        <v>4.58</v>
      </c>
    </row>
    <row r="112" spans="1:5">
      <c r="A112" s="15">
        <v>37712</v>
      </c>
      <c r="B112" s="10">
        <v>5.16</v>
      </c>
      <c r="C112" s="10">
        <v>2.83</v>
      </c>
      <c r="D112" s="10">
        <v>7.52</v>
      </c>
      <c r="E112" s="10">
        <v>4.66</v>
      </c>
    </row>
    <row r="113" spans="1:5">
      <c r="A113" s="15">
        <v>37742</v>
      </c>
      <c r="B113" s="10">
        <v>5.16</v>
      </c>
      <c r="C113" s="10">
        <v>2.95</v>
      </c>
      <c r="D113" s="10">
        <v>7.34</v>
      </c>
      <c r="E113" s="10">
        <v>4.62</v>
      </c>
    </row>
    <row r="114" spans="1:5">
      <c r="A114" s="15">
        <v>37773</v>
      </c>
      <c r="B114" s="10">
        <v>5.16</v>
      </c>
      <c r="C114" s="10">
        <v>3.33</v>
      </c>
      <c r="D114" s="10">
        <v>6.92</v>
      </c>
      <c r="E114" s="10">
        <v>4.42</v>
      </c>
    </row>
    <row r="115" spans="1:5">
      <c r="A115" s="15">
        <v>37803</v>
      </c>
      <c r="B115" s="10">
        <v>5.16</v>
      </c>
      <c r="C115" s="10">
        <v>3.52</v>
      </c>
      <c r="D115" s="10">
        <v>7.13</v>
      </c>
      <c r="E115" s="10">
        <v>4.34</v>
      </c>
    </row>
    <row r="116" spans="1:5">
      <c r="A116" s="15">
        <v>37834</v>
      </c>
      <c r="B116" s="10">
        <v>5.16</v>
      </c>
      <c r="C116" s="10">
        <v>3.05</v>
      </c>
      <c r="D116" s="10">
        <v>6.82</v>
      </c>
      <c r="E116" s="10">
        <v>4.22</v>
      </c>
    </row>
    <row r="117" spans="1:5">
      <c r="A117" s="15">
        <v>37865</v>
      </c>
      <c r="B117" s="10">
        <v>5.16</v>
      </c>
      <c r="C117" s="10">
        <v>2.85</v>
      </c>
      <c r="D117" s="10">
        <v>6.89</v>
      </c>
      <c r="E117" s="10">
        <v>4.04</v>
      </c>
    </row>
    <row r="118" spans="1:5">
      <c r="A118" s="15">
        <v>37895</v>
      </c>
      <c r="B118" s="10">
        <v>5.16</v>
      </c>
      <c r="C118" s="10">
        <v>2.92</v>
      </c>
      <c r="D118" s="10">
        <v>7</v>
      </c>
      <c r="E118" s="10">
        <v>4.1399999999999997</v>
      </c>
    </row>
    <row r="119" spans="1:5">
      <c r="A119" s="15">
        <v>37926</v>
      </c>
      <c r="B119" s="10">
        <v>5.16</v>
      </c>
      <c r="C119" s="10">
        <v>2.59</v>
      </c>
      <c r="D119" s="10">
        <v>7.19</v>
      </c>
      <c r="E119" s="10">
        <v>4.2</v>
      </c>
    </row>
    <row r="120" spans="1:5">
      <c r="A120" s="15">
        <v>37956</v>
      </c>
      <c r="B120" s="10">
        <v>5.16</v>
      </c>
      <c r="C120" s="10">
        <v>2.35</v>
      </c>
      <c r="D120" s="10">
        <v>7.49</v>
      </c>
      <c r="E120" s="10">
        <v>4.33</v>
      </c>
    </row>
    <row r="121" spans="1:5">
      <c r="A121" s="15">
        <v>37987</v>
      </c>
      <c r="B121" s="10">
        <v>5.16</v>
      </c>
      <c r="C121" s="10">
        <v>2.68</v>
      </c>
      <c r="D121" s="10">
        <v>7.45</v>
      </c>
      <c r="E121" s="10">
        <v>4.38</v>
      </c>
    </row>
    <row r="122" spans="1:5">
      <c r="A122" s="15">
        <v>38018</v>
      </c>
      <c r="B122" s="10">
        <v>5.16</v>
      </c>
      <c r="C122" s="10">
        <v>2.82</v>
      </c>
      <c r="D122" s="10">
        <v>7.16</v>
      </c>
      <c r="E122" s="10">
        <v>4.34</v>
      </c>
    </row>
    <row r="123" spans="1:5">
      <c r="A123" s="15">
        <v>38047</v>
      </c>
      <c r="B123" s="10">
        <v>5.16</v>
      </c>
      <c r="C123" s="10">
        <v>3.31</v>
      </c>
      <c r="D123" s="10">
        <v>6.97</v>
      </c>
      <c r="E123" s="10">
        <v>3.94</v>
      </c>
    </row>
    <row r="124" spans="1:5">
      <c r="A124" s="15">
        <v>38078</v>
      </c>
      <c r="B124" s="10">
        <v>5.16</v>
      </c>
      <c r="C124" s="10">
        <v>2.85</v>
      </c>
      <c r="D124" s="10">
        <v>6.95</v>
      </c>
      <c r="E124" s="10">
        <v>3.62</v>
      </c>
    </row>
    <row r="125" spans="1:5">
      <c r="A125" s="15">
        <v>38108</v>
      </c>
      <c r="B125" s="10">
        <v>5.32</v>
      </c>
      <c r="C125" s="10">
        <v>2.02</v>
      </c>
      <c r="D125" s="10">
        <v>7.37</v>
      </c>
      <c r="E125" s="10">
        <v>3.45</v>
      </c>
    </row>
    <row r="126" spans="1:5">
      <c r="A126" s="15">
        <v>38139</v>
      </c>
      <c r="B126" s="10">
        <v>5.59</v>
      </c>
      <c r="C126" s="10">
        <v>1.59</v>
      </c>
      <c r="D126" s="10">
        <v>7.71</v>
      </c>
      <c r="E126" s="10">
        <v>3.46</v>
      </c>
    </row>
    <row r="127" spans="1:5">
      <c r="A127" s="15">
        <v>38169</v>
      </c>
      <c r="B127" s="10">
        <v>6.06</v>
      </c>
      <c r="C127" s="10">
        <v>2.39</v>
      </c>
      <c r="D127" s="10">
        <v>7.53</v>
      </c>
      <c r="E127" s="10">
        <v>3.43</v>
      </c>
    </row>
    <row r="128" spans="1:5">
      <c r="A128" s="15">
        <v>38200</v>
      </c>
      <c r="B128" s="10">
        <v>6.06</v>
      </c>
      <c r="C128" s="10">
        <v>2.31</v>
      </c>
      <c r="D128" s="10">
        <v>7.66</v>
      </c>
      <c r="E128" s="10">
        <v>3.4</v>
      </c>
    </row>
    <row r="129" spans="1:5">
      <c r="A129" s="15">
        <v>38231</v>
      </c>
      <c r="B129" s="10">
        <v>6.27</v>
      </c>
      <c r="C129" s="10">
        <v>2.8</v>
      </c>
      <c r="D129" s="10">
        <v>7.72</v>
      </c>
      <c r="E129" s="10">
        <v>3.47</v>
      </c>
    </row>
    <row r="130" spans="1:5">
      <c r="A130" s="15">
        <v>38261</v>
      </c>
      <c r="B130" s="10">
        <v>6.55</v>
      </c>
      <c r="C130" s="10">
        <v>2.76</v>
      </c>
      <c r="D130" s="10">
        <v>7.79</v>
      </c>
      <c r="E130" s="10">
        <v>3.53</v>
      </c>
    </row>
    <row r="131" spans="1:5">
      <c r="A131" s="15">
        <v>38292</v>
      </c>
      <c r="B131" s="10">
        <v>6.99</v>
      </c>
      <c r="C131" s="10">
        <v>3.13</v>
      </c>
      <c r="D131" s="10">
        <v>7.95</v>
      </c>
      <c r="E131" s="10">
        <v>3.6</v>
      </c>
    </row>
    <row r="132" spans="1:5">
      <c r="A132" s="15">
        <v>38322</v>
      </c>
      <c r="B132" s="10">
        <v>7.88</v>
      </c>
      <c r="C132" s="10">
        <v>3.81</v>
      </c>
      <c r="D132" s="10">
        <v>7.95</v>
      </c>
      <c r="E132" s="10">
        <v>3.76</v>
      </c>
    </row>
    <row r="133" spans="1:5">
      <c r="A133" s="15">
        <v>38353</v>
      </c>
      <c r="B133" s="10">
        <v>7.92</v>
      </c>
      <c r="C133" s="10">
        <v>3.82</v>
      </c>
      <c r="D133" s="10">
        <v>7.77</v>
      </c>
      <c r="E133" s="10">
        <v>3.6</v>
      </c>
    </row>
    <row r="134" spans="1:5">
      <c r="A134" s="15">
        <v>38384</v>
      </c>
      <c r="B134" s="10">
        <v>8.08</v>
      </c>
      <c r="C134" s="10">
        <v>3.41</v>
      </c>
      <c r="D134" s="10">
        <v>7.76</v>
      </c>
      <c r="E134" s="10">
        <v>3.53</v>
      </c>
    </row>
    <row r="135" spans="1:5">
      <c r="A135" s="15">
        <v>38412</v>
      </c>
      <c r="B135" s="10">
        <v>8.44</v>
      </c>
      <c r="C135" s="10">
        <v>3.6</v>
      </c>
      <c r="D135" s="10">
        <v>7.99</v>
      </c>
      <c r="E135" s="10">
        <v>3.57</v>
      </c>
    </row>
    <row r="136" spans="1:5">
      <c r="A136" s="15">
        <v>38443</v>
      </c>
      <c r="B136" s="10">
        <v>8.61</v>
      </c>
      <c r="C136" s="10">
        <v>4.1399999999999997</v>
      </c>
      <c r="D136" s="10">
        <v>7.97</v>
      </c>
      <c r="E136" s="10">
        <v>3.7</v>
      </c>
    </row>
    <row r="137" spans="1:5">
      <c r="A137" s="15">
        <v>38473</v>
      </c>
      <c r="B137" s="10">
        <v>8.61</v>
      </c>
      <c r="C137" s="10">
        <v>5.55</v>
      </c>
      <c r="D137" s="10">
        <v>7.75</v>
      </c>
      <c r="E137" s="10">
        <v>4.01</v>
      </c>
    </row>
    <row r="138" spans="1:5">
      <c r="A138" s="15">
        <v>38504</v>
      </c>
      <c r="B138" s="10">
        <v>9.0299999999999994</v>
      </c>
      <c r="C138" s="10">
        <v>6.02</v>
      </c>
      <c r="D138" s="10">
        <v>7.81</v>
      </c>
      <c r="E138" s="10">
        <v>4.18</v>
      </c>
    </row>
    <row r="139" spans="1:5">
      <c r="A139" s="15">
        <v>38534</v>
      </c>
      <c r="B139" s="10">
        <v>9.07</v>
      </c>
      <c r="C139" s="10">
        <v>5.43</v>
      </c>
      <c r="D139" s="10">
        <v>7.7</v>
      </c>
      <c r="E139" s="10">
        <v>4.08</v>
      </c>
    </row>
    <row r="140" spans="1:5">
      <c r="A140" s="15">
        <v>38565</v>
      </c>
      <c r="B140" s="10">
        <v>9.07</v>
      </c>
      <c r="C140" s="10">
        <v>5.25</v>
      </c>
      <c r="D140" s="10">
        <v>7.69</v>
      </c>
      <c r="E140" s="10">
        <v>4.09</v>
      </c>
    </row>
    <row r="141" spans="1:5">
      <c r="A141" s="15">
        <v>38596</v>
      </c>
      <c r="B141" s="10">
        <v>9.1300000000000008</v>
      </c>
      <c r="C141" s="10">
        <v>4.16</v>
      </c>
      <c r="D141" s="10">
        <v>7.53</v>
      </c>
      <c r="E141" s="10">
        <v>3.88</v>
      </c>
    </row>
    <row r="142" spans="1:5">
      <c r="A142" s="15">
        <v>38626</v>
      </c>
      <c r="B142" s="10">
        <v>9.75</v>
      </c>
      <c r="C142" s="10">
        <v>4.9000000000000004</v>
      </c>
      <c r="D142" s="10">
        <v>7.72</v>
      </c>
      <c r="E142" s="10">
        <v>4.22</v>
      </c>
    </row>
    <row r="143" spans="1:5">
      <c r="A143" s="15">
        <v>38657</v>
      </c>
      <c r="B143" s="10">
        <v>9.75</v>
      </c>
      <c r="C143" s="10">
        <v>5.28</v>
      </c>
      <c r="D143" s="10">
        <v>7.79</v>
      </c>
      <c r="E143" s="10">
        <v>4.5599999999999996</v>
      </c>
    </row>
    <row r="144" spans="1:5">
      <c r="A144" s="15">
        <v>38687</v>
      </c>
      <c r="B144" s="10">
        <v>9.9600000000000009</v>
      </c>
      <c r="C144" s="10">
        <v>5.6</v>
      </c>
      <c r="D144" s="10">
        <v>7.88</v>
      </c>
      <c r="E144" s="10">
        <v>4.63</v>
      </c>
    </row>
    <row r="145" spans="1:5">
      <c r="A145" s="15">
        <v>38718</v>
      </c>
      <c r="B145" s="10">
        <v>10.01</v>
      </c>
      <c r="C145" s="10">
        <v>5.38</v>
      </c>
      <c r="D145" s="10">
        <v>7.94</v>
      </c>
      <c r="E145" s="10">
        <v>4.6900000000000004</v>
      </c>
    </row>
    <row r="146" spans="1:5">
      <c r="A146" s="15">
        <v>38749</v>
      </c>
      <c r="B146" s="10">
        <v>10.199999999999999</v>
      </c>
      <c r="C146" s="10">
        <v>5.87</v>
      </c>
      <c r="D146" s="10">
        <v>8.01</v>
      </c>
      <c r="E146" s="10">
        <v>4.72</v>
      </c>
    </row>
    <row r="147" spans="1:5">
      <c r="A147" s="15">
        <v>38777</v>
      </c>
      <c r="B147" s="10">
        <v>10.26</v>
      </c>
      <c r="C147" s="10">
        <v>5.55</v>
      </c>
      <c r="D147" s="10">
        <v>8.2799999999999994</v>
      </c>
      <c r="E147" s="10">
        <v>4.53</v>
      </c>
    </row>
    <row r="148" spans="1:5">
      <c r="A148" s="15">
        <v>38808</v>
      </c>
      <c r="B148" s="10">
        <v>10.87</v>
      </c>
      <c r="C148" s="10">
        <v>5.15</v>
      </c>
      <c r="D148" s="10">
        <v>9.26</v>
      </c>
      <c r="E148" s="10">
        <v>4.63</v>
      </c>
    </row>
    <row r="149" spans="1:5">
      <c r="A149" s="15">
        <v>38838</v>
      </c>
      <c r="B149" s="10">
        <v>11.16</v>
      </c>
      <c r="C149" s="10">
        <v>3.34</v>
      </c>
      <c r="D149" s="10">
        <v>9.32</v>
      </c>
      <c r="E149" s="10">
        <v>4.32</v>
      </c>
    </row>
    <row r="150" spans="1:5">
      <c r="A150" s="15">
        <v>38869</v>
      </c>
      <c r="B150" s="10">
        <v>11.54</v>
      </c>
      <c r="C150" s="10">
        <v>3.2</v>
      </c>
      <c r="D150" s="10">
        <v>9.4600000000000009</v>
      </c>
      <c r="E150" s="10">
        <v>4.32</v>
      </c>
    </row>
    <row r="151" spans="1:5">
      <c r="A151" s="15">
        <v>38899</v>
      </c>
      <c r="B151" s="10">
        <v>12.11</v>
      </c>
      <c r="C151" s="10">
        <v>3.42</v>
      </c>
      <c r="D151" s="10">
        <v>9.3000000000000007</v>
      </c>
      <c r="E151" s="10">
        <v>4.4800000000000004</v>
      </c>
    </row>
    <row r="152" spans="1:5">
      <c r="A152" s="15">
        <v>38930</v>
      </c>
      <c r="B152" s="10">
        <v>12.45</v>
      </c>
      <c r="C152" s="10">
        <v>3.55</v>
      </c>
      <c r="D152" s="10">
        <v>8.6300000000000008</v>
      </c>
      <c r="E152" s="10">
        <v>4.4000000000000004</v>
      </c>
    </row>
    <row r="153" spans="1:5">
      <c r="A153" s="15">
        <v>38961</v>
      </c>
      <c r="B153" s="10">
        <v>12.9</v>
      </c>
      <c r="C153" s="10">
        <v>4.95</v>
      </c>
      <c r="D153" s="10">
        <v>8.02</v>
      </c>
      <c r="E153" s="10">
        <v>4.58</v>
      </c>
    </row>
    <row r="154" spans="1:5">
      <c r="A154" s="15">
        <v>38991</v>
      </c>
      <c r="B154" s="10">
        <v>13.09</v>
      </c>
      <c r="C154" s="10">
        <v>5.55</v>
      </c>
      <c r="D154" s="10">
        <v>7.87</v>
      </c>
      <c r="E154" s="10">
        <v>5.27</v>
      </c>
    </row>
    <row r="155" spans="1:5">
      <c r="A155" s="15">
        <v>39022</v>
      </c>
      <c r="B155" s="10">
        <v>13.09</v>
      </c>
      <c r="C155" s="10">
        <v>5.41</v>
      </c>
      <c r="D155" s="10">
        <v>8.19</v>
      </c>
      <c r="E155" s="10">
        <v>5.59</v>
      </c>
    </row>
    <row r="156" spans="1:5">
      <c r="A156" s="15">
        <v>39052</v>
      </c>
      <c r="B156" s="10">
        <v>13.15</v>
      </c>
      <c r="C156" s="10">
        <v>5.78</v>
      </c>
      <c r="D156" s="10">
        <v>8.49</v>
      </c>
      <c r="E156" s="10">
        <v>5.82</v>
      </c>
    </row>
    <row r="157" spans="1:5">
      <c r="A157" s="15">
        <v>39083</v>
      </c>
      <c r="B157" s="10">
        <v>13.3</v>
      </c>
      <c r="C157" s="10">
        <v>6.01</v>
      </c>
      <c r="D157" s="10">
        <v>8.33</v>
      </c>
      <c r="E157" s="10">
        <v>5.9</v>
      </c>
    </row>
    <row r="158" spans="1:5">
      <c r="A158" s="15">
        <v>39114</v>
      </c>
      <c r="B158" s="10">
        <v>13.3</v>
      </c>
      <c r="C158" s="10">
        <v>5.5</v>
      </c>
      <c r="D158" s="10">
        <v>8.5</v>
      </c>
      <c r="E158" s="10">
        <v>6.11</v>
      </c>
    </row>
    <row r="159" spans="1:5">
      <c r="A159" s="15">
        <v>39142</v>
      </c>
      <c r="B159" s="10">
        <v>13.3</v>
      </c>
      <c r="C159" s="10">
        <v>7.02</v>
      </c>
      <c r="D159" s="10">
        <v>8.8000000000000007</v>
      </c>
      <c r="E159" s="10">
        <v>6.01</v>
      </c>
    </row>
    <row r="160" spans="1:5">
      <c r="A160" s="15">
        <v>39173</v>
      </c>
      <c r="B160" s="10">
        <v>13.3</v>
      </c>
      <c r="C160" s="10">
        <v>7.58</v>
      </c>
      <c r="D160" s="10">
        <v>9.01</v>
      </c>
      <c r="E160" s="10">
        <v>5.91</v>
      </c>
    </row>
    <row r="161" spans="1:5">
      <c r="A161" s="15">
        <v>39203</v>
      </c>
      <c r="B161" s="10">
        <v>13.3</v>
      </c>
      <c r="C161" s="10">
        <v>8.25</v>
      </c>
      <c r="D161" s="10">
        <v>9.0399999999999991</v>
      </c>
      <c r="E161" s="10">
        <v>6.11</v>
      </c>
    </row>
    <row r="162" spans="1:5">
      <c r="A162" s="15">
        <v>39234</v>
      </c>
      <c r="B162" s="10">
        <v>13.3</v>
      </c>
      <c r="C162" s="10">
        <v>8.9499999999999993</v>
      </c>
      <c r="D162" s="10">
        <v>8.9</v>
      </c>
      <c r="E162" s="10">
        <v>6.25</v>
      </c>
    </row>
    <row r="163" spans="1:5">
      <c r="A163" s="15">
        <v>39264</v>
      </c>
      <c r="B163" s="10">
        <v>13.3</v>
      </c>
      <c r="C163" s="10">
        <v>9.19</v>
      </c>
      <c r="D163" s="10">
        <v>9.32</v>
      </c>
      <c r="E163" s="10">
        <v>6.59</v>
      </c>
    </row>
    <row r="164" spans="1:5">
      <c r="A164" s="15">
        <v>39295</v>
      </c>
      <c r="B164" s="10">
        <v>13.3</v>
      </c>
      <c r="C164" s="10">
        <v>9.5399999999999991</v>
      </c>
      <c r="D164" s="10">
        <v>9.48</v>
      </c>
      <c r="E164" s="10">
        <v>6.45</v>
      </c>
    </row>
    <row r="165" spans="1:5">
      <c r="A165" s="15">
        <v>39326</v>
      </c>
      <c r="B165" s="10">
        <v>13.3</v>
      </c>
      <c r="C165" s="10">
        <v>8.75</v>
      </c>
      <c r="D165" s="10">
        <v>9.7100000000000009</v>
      </c>
      <c r="E165" s="10">
        <v>6.35</v>
      </c>
    </row>
    <row r="166" spans="1:5">
      <c r="A166" s="15">
        <v>39356</v>
      </c>
      <c r="B166" s="10">
        <v>13.3</v>
      </c>
      <c r="C166" s="10">
        <v>8.4499999999999993</v>
      </c>
      <c r="D166" s="10">
        <v>9.73</v>
      </c>
      <c r="E166" s="10">
        <v>6.7</v>
      </c>
    </row>
    <row r="167" spans="1:5">
      <c r="A167" s="15">
        <v>39387</v>
      </c>
      <c r="B167" s="10">
        <v>13.75</v>
      </c>
      <c r="C167" s="10">
        <v>8.1300000000000008</v>
      </c>
      <c r="D167" s="10">
        <v>10.39</v>
      </c>
      <c r="E167" s="10">
        <v>7.07</v>
      </c>
    </row>
    <row r="168" spans="1:5">
      <c r="A168" s="15">
        <v>39417</v>
      </c>
      <c r="B168" s="10">
        <v>13.75</v>
      </c>
      <c r="C168" s="10">
        <v>7.45</v>
      </c>
      <c r="D168" s="10">
        <v>10.220000000000001</v>
      </c>
      <c r="E168" s="10">
        <v>6.87</v>
      </c>
    </row>
    <row r="169" spans="1:5">
      <c r="A169" s="15">
        <v>39448</v>
      </c>
      <c r="B169" s="10">
        <v>13.75</v>
      </c>
      <c r="C169" s="10">
        <v>7.52</v>
      </c>
      <c r="D169" s="10">
        <v>9.07</v>
      </c>
      <c r="E169" s="10">
        <v>6.17</v>
      </c>
    </row>
    <row r="170" spans="1:5">
      <c r="A170" s="15">
        <v>39479</v>
      </c>
      <c r="B170" s="10">
        <v>13.75</v>
      </c>
      <c r="C170" s="10">
        <v>6.51</v>
      </c>
      <c r="D170" s="10">
        <v>9.18</v>
      </c>
      <c r="E170" s="10">
        <v>5.81</v>
      </c>
    </row>
    <row r="171" spans="1:5">
      <c r="A171" s="15">
        <v>39508</v>
      </c>
      <c r="B171" s="10">
        <v>14.1</v>
      </c>
      <c r="C171" s="10">
        <v>4.92</v>
      </c>
      <c r="D171" s="10">
        <v>10.57</v>
      </c>
      <c r="E171" s="10">
        <v>5.21</v>
      </c>
    </row>
    <row r="172" spans="1:5">
      <c r="A172" s="15">
        <v>39539</v>
      </c>
      <c r="B172" s="10">
        <v>15.33</v>
      </c>
      <c r="C172" s="10">
        <v>3.22</v>
      </c>
      <c r="D172" s="10">
        <v>11.27</v>
      </c>
      <c r="E172" s="10">
        <v>5.05</v>
      </c>
    </row>
    <row r="173" spans="1:5">
      <c r="A173" s="15">
        <v>39569</v>
      </c>
      <c r="B173" s="10">
        <v>15.5</v>
      </c>
      <c r="C173" s="10">
        <v>2.85</v>
      </c>
      <c r="D173" s="10">
        <v>10.039999999999999</v>
      </c>
      <c r="E173" s="10">
        <v>4.38</v>
      </c>
    </row>
    <row r="174" spans="1:5">
      <c r="A174" s="15">
        <v>39600</v>
      </c>
      <c r="B174" s="10">
        <v>15.5</v>
      </c>
      <c r="C174" s="10">
        <v>2.4500000000000002</v>
      </c>
      <c r="D174" s="10">
        <v>10.07</v>
      </c>
      <c r="E174" s="10">
        <v>4.57</v>
      </c>
    </row>
    <row r="175" spans="1:5">
      <c r="A175" s="15">
        <v>39630</v>
      </c>
      <c r="B175" s="10">
        <v>15.5</v>
      </c>
      <c r="C175" s="10">
        <v>1.72</v>
      </c>
      <c r="D175" s="10">
        <v>10.57</v>
      </c>
      <c r="E175" s="10">
        <v>4.6399999999999997</v>
      </c>
    </row>
    <row r="176" spans="1:5">
      <c r="A176" s="15">
        <v>39661</v>
      </c>
      <c r="B176" s="10">
        <v>15.5</v>
      </c>
      <c r="C176" s="10">
        <v>0.86</v>
      </c>
      <c r="D176" s="10">
        <v>10.45</v>
      </c>
      <c r="E176" s="10">
        <v>4.46</v>
      </c>
    </row>
    <row r="177" spans="1:5">
      <c r="A177" s="15">
        <v>39692</v>
      </c>
      <c r="B177" s="10">
        <v>15.5</v>
      </c>
      <c r="C177" s="10">
        <v>1.29</v>
      </c>
      <c r="D177" s="10">
        <v>10.42</v>
      </c>
      <c r="E177" s="10">
        <v>4.26</v>
      </c>
    </row>
    <row r="178" spans="1:5">
      <c r="A178" s="15">
        <v>39722</v>
      </c>
      <c r="B178" s="10">
        <v>14.57</v>
      </c>
      <c r="C178" s="10">
        <v>-1.1499999999999999</v>
      </c>
      <c r="D178" s="10">
        <v>9.51</v>
      </c>
      <c r="E178" s="10">
        <v>3.06</v>
      </c>
    </row>
    <row r="179" spans="1:5">
      <c r="A179" s="15">
        <v>39753</v>
      </c>
      <c r="B179" s="10">
        <v>18</v>
      </c>
      <c r="C179" s="10">
        <v>0.73</v>
      </c>
      <c r="D179" s="10">
        <v>13.18</v>
      </c>
      <c r="E179" s="10">
        <v>3.14</v>
      </c>
    </row>
    <row r="180" spans="1:5">
      <c r="A180" s="15">
        <v>39783</v>
      </c>
      <c r="B180" s="10">
        <v>18</v>
      </c>
      <c r="C180" s="10">
        <v>-0.11</v>
      </c>
      <c r="D180" s="10">
        <v>11.03</v>
      </c>
      <c r="E180" s="10">
        <v>4</v>
      </c>
    </row>
    <row r="181" spans="1:5">
      <c r="A181" s="15">
        <v>39814</v>
      </c>
      <c r="B181" s="10">
        <v>18</v>
      </c>
      <c r="C181" s="10">
        <v>-0.48</v>
      </c>
      <c r="D181" s="10">
        <v>9.65</v>
      </c>
      <c r="E181" s="10">
        <v>3.91</v>
      </c>
    </row>
    <row r="182" spans="1:5">
      <c r="A182" s="15">
        <v>39845</v>
      </c>
      <c r="B182" s="10">
        <v>18</v>
      </c>
      <c r="C182" s="10">
        <v>0.37</v>
      </c>
      <c r="D182" s="10">
        <v>8.48</v>
      </c>
      <c r="E182" s="10">
        <v>4.63</v>
      </c>
    </row>
    <row r="183" spans="1:5">
      <c r="A183" s="15">
        <v>39873</v>
      </c>
      <c r="B183" s="10">
        <v>17.59</v>
      </c>
      <c r="C183" s="10">
        <v>2.1</v>
      </c>
      <c r="D183" s="10">
        <v>8.4600000000000009</v>
      </c>
      <c r="E183" s="10">
        <v>5.29</v>
      </c>
    </row>
    <row r="184" spans="1:5">
      <c r="A184" s="15">
        <v>39904</v>
      </c>
      <c r="B184" s="10">
        <v>12.92</v>
      </c>
      <c r="C184" s="10">
        <v>0.92</v>
      </c>
      <c r="D184" s="10">
        <v>8.3800000000000008</v>
      </c>
      <c r="E184" s="10">
        <v>5.25</v>
      </c>
    </row>
    <row r="185" spans="1:5">
      <c r="A185" s="15">
        <v>39934</v>
      </c>
      <c r="B185" s="10">
        <v>9.9700000000000006</v>
      </c>
      <c r="C185" s="10">
        <v>-1.51</v>
      </c>
      <c r="D185" s="10">
        <v>7.04</v>
      </c>
      <c r="E185" s="10">
        <v>3.78</v>
      </c>
    </row>
    <row r="186" spans="1:5">
      <c r="A186" s="15">
        <v>39965</v>
      </c>
      <c r="B186" s="10">
        <v>9.5</v>
      </c>
      <c r="C186" s="10">
        <v>-2.39</v>
      </c>
      <c r="D186" s="10">
        <v>7.13</v>
      </c>
      <c r="E186" s="10">
        <v>3.39</v>
      </c>
    </row>
    <row r="187" spans="1:5">
      <c r="A187" s="15">
        <v>39995</v>
      </c>
      <c r="B187" s="10">
        <v>9.5</v>
      </c>
      <c r="C187" s="10">
        <v>-1.63</v>
      </c>
      <c r="D187" s="10">
        <v>7.91</v>
      </c>
      <c r="E187" s="10">
        <v>3.47</v>
      </c>
    </row>
    <row r="188" spans="1:5">
      <c r="A188" s="15">
        <v>40026</v>
      </c>
      <c r="B188" s="10">
        <v>9.5</v>
      </c>
      <c r="C188" s="10">
        <v>-1.27</v>
      </c>
      <c r="D188" s="10">
        <v>7.76</v>
      </c>
      <c r="E188" s="10">
        <v>3.46</v>
      </c>
    </row>
    <row r="189" spans="1:5">
      <c r="A189" s="15">
        <v>40057</v>
      </c>
      <c r="B189" s="10">
        <v>9.5</v>
      </c>
      <c r="C189" s="10">
        <v>-1.18</v>
      </c>
      <c r="D189" s="10">
        <v>7.61</v>
      </c>
      <c r="E189" s="10">
        <v>3.44</v>
      </c>
    </row>
    <row r="190" spans="1:5">
      <c r="A190" s="15">
        <v>40087</v>
      </c>
      <c r="B190" s="10">
        <v>9.75</v>
      </c>
      <c r="C190" s="10">
        <v>0.04</v>
      </c>
      <c r="D190" s="10">
        <v>7.54</v>
      </c>
      <c r="E190" s="10">
        <v>3.38</v>
      </c>
    </row>
    <row r="191" spans="1:5">
      <c r="A191" s="15">
        <v>40118</v>
      </c>
      <c r="B191" s="10">
        <v>9.64</v>
      </c>
      <c r="C191" s="10">
        <v>0.92</v>
      </c>
      <c r="D191" s="10">
        <v>7.57</v>
      </c>
      <c r="E191" s="10">
        <v>3.33</v>
      </c>
    </row>
    <row r="192" spans="1:5">
      <c r="A192" s="15">
        <v>40148</v>
      </c>
      <c r="B192" s="10">
        <v>9.2899999999999991</v>
      </c>
      <c r="C192" s="10">
        <v>1.68</v>
      </c>
      <c r="D192" s="10">
        <v>7.39</v>
      </c>
      <c r="E192" s="10">
        <v>3.09</v>
      </c>
    </row>
    <row r="193" spans="1:5">
      <c r="A193" s="15">
        <v>40179</v>
      </c>
      <c r="B193" s="10">
        <v>9.0500000000000007</v>
      </c>
      <c r="C193" s="10">
        <v>2.2999999999999998</v>
      </c>
      <c r="D193" s="10">
        <v>7.48</v>
      </c>
      <c r="E193" s="10">
        <v>3.1</v>
      </c>
    </row>
    <row r="194" spans="1:5">
      <c r="A194" s="15">
        <v>40210</v>
      </c>
      <c r="B194" s="10">
        <v>8.6300000000000008</v>
      </c>
      <c r="C194" s="10">
        <v>1.28</v>
      </c>
      <c r="D194" s="10">
        <v>7.17</v>
      </c>
      <c r="E194" s="10">
        <v>3.53</v>
      </c>
    </row>
    <row r="195" spans="1:5">
      <c r="A195" s="15">
        <v>40238</v>
      </c>
      <c r="B195" s="10">
        <v>8.39</v>
      </c>
      <c r="C195" s="10">
        <v>-0.1</v>
      </c>
      <c r="D195" s="10">
        <v>6.8</v>
      </c>
      <c r="E195" s="10">
        <v>3.34</v>
      </c>
    </row>
    <row r="196" spans="1:5">
      <c r="A196" s="15">
        <v>40269</v>
      </c>
      <c r="B196" s="10">
        <v>8.1300000000000008</v>
      </c>
      <c r="C196" s="10">
        <v>-0.15</v>
      </c>
      <c r="D196" s="10">
        <v>6.35</v>
      </c>
      <c r="E196" s="10">
        <v>3.29</v>
      </c>
    </row>
    <row r="197" spans="1:5">
      <c r="A197" s="15">
        <v>40299</v>
      </c>
      <c r="B197" s="10">
        <v>7.68</v>
      </c>
      <c r="C197" s="10">
        <v>0.19</v>
      </c>
      <c r="D197" s="10">
        <v>6.03</v>
      </c>
      <c r="E197" s="10">
        <v>3.32</v>
      </c>
    </row>
    <row r="198" spans="1:5">
      <c r="A198" s="15">
        <v>40330</v>
      </c>
      <c r="B198" s="10">
        <v>7.48</v>
      </c>
      <c r="C198" s="10">
        <v>1.69</v>
      </c>
      <c r="D198" s="10">
        <v>5.48</v>
      </c>
      <c r="E198" s="10">
        <v>3.16</v>
      </c>
    </row>
    <row r="199" spans="1:5">
      <c r="A199" s="15">
        <v>40360</v>
      </c>
      <c r="B199" s="10">
        <v>7.13</v>
      </c>
      <c r="C199" s="10">
        <v>2.19</v>
      </c>
      <c r="D199" s="10">
        <v>5.37</v>
      </c>
      <c r="E199" s="10">
        <v>3.27</v>
      </c>
    </row>
    <row r="200" spans="1:5">
      <c r="A200" s="15">
        <v>40391</v>
      </c>
      <c r="B200" s="10">
        <v>6.67</v>
      </c>
      <c r="C200" s="10">
        <v>2.04</v>
      </c>
      <c r="D200" s="10">
        <v>5.0999999999999996</v>
      </c>
      <c r="E200" s="10">
        <v>3.01</v>
      </c>
    </row>
    <row r="201" spans="1:5">
      <c r="A201" s="15">
        <v>40422</v>
      </c>
      <c r="B201" s="10">
        <v>5.89</v>
      </c>
      <c r="C201" s="10">
        <v>2.11</v>
      </c>
      <c r="D201" s="10">
        <v>4.84</v>
      </c>
      <c r="E201" s="10">
        <v>2.35</v>
      </c>
    </row>
    <row r="202" spans="1:5">
      <c r="A202" s="15">
        <v>40452</v>
      </c>
      <c r="B202" s="10">
        <v>5.38</v>
      </c>
      <c r="C202" s="10">
        <v>1.98</v>
      </c>
      <c r="D202" s="10">
        <v>5.67</v>
      </c>
      <c r="E202" s="10">
        <v>2.86</v>
      </c>
    </row>
    <row r="203" spans="1:5">
      <c r="A203" s="15">
        <v>40483</v>
      </c>
      <c r="B203" s="10">
        <v>4.6900000000000004</v>
      </c>
      <c r="C203" s="10">
        <v>2.0099999999999998</v>
      </c>
      <c r="D203" s="10">
        <v>5.2</v>
      </c>
      <c r="E203" s="10">
        <v>2.85</v>
      </c>
    </row>
    <row r="204" spans="1:5">
      <c r="A204" s="15">
        <v>40513</v>
      </c>
      <c r="B204" s="10">
        <v>4.05</v>
      </c>
      <c r="C204" s="10">
        <v>1.52</v>
      </c>
      <c r="D204" s="10">
        <v>4.7699999999999996</v>
      </c>
      <c r="E204" s="10">
        <v>2.73</v>
      </c>
    </row>
    <row r="205" spans="1:5">
      <c r="A205" s="15">
        <v>40544</v>
      </c>
      <c r="B205" s="10">
        <v>3.88</v>
      </c>
      <c r="C205" s="10">
        <v>1.99</v>
      </c>
      <c r="D205" s="10">
        <v>4.79</v>
      </c>
      <c r="E205" s="10">
        <v>2.77</v>
      </c>
    </row>
    <row r="206" spans="1:5">
      <c r="A206" s="15">
        <v>40575</v>
      </c>
      <c r="B206" s="10">
        <v>3.64</v>
      </c>
      <c r="C206" s="10">
        <v>1.72</v>
      </c>
      <c r="D206" s="10">
        <v>5.23</v>
      </c>
      <c r="E206" s="10">
        <v>2.76</v>
      </c>
    </row>
    <row r="207" spans="1:5">
      <c r="A207" s="15">
        <v>40603</v>
      </c>
      <c r="B207" s="10">
        <v>3.63</v>
      </c>
      <c r="C207" s="10">
        <v>1.31</v>
      </c>
      <c r="D207" s="10">
        <v>5.38</v>
      </c>
      <c r="E207" s="10">
        <v>2.56</v>
      </c>
    </row>
    <row r="208" spans="1:5">
      <c r="A208" s="15">
        <v>40634</v>
      </c>
      <c r="B208" s="10">
        <v>3.63</v>
      </c>
      <c r="C208" s="10">
        <v>0.76</v>
      </c>
      <c r="D208" s="10">
        <v>5.44</v>
      </c>
      <c r="E208" s="10">
        <v>2.31</v>
      </c>
    </row>
    <row r="209" spans="1:5">
      <c r="A209" s="15">
        <v>40664</v>
      </c>
      <c r="B209" s="10">
        <v>3.63</v>
      </c>
      <c r="C209" s="10">
        <v>0.25</v>
      </c>
      <c r="D209" s="10">
        <v>5.76</v>
      </c>
      <c r="E209" s="10">
        <v>2.2400000000000002</v>
      </c>
    </row>
    <row r="210" spans="1:5">
      <c r="A210" s="15">
        <v>40695</v>
      </c>
      <c r="B210" s="10">
        <v>3.63</v>
      </c>
      <c r="C210" s="10">
        <v>-0.57999999999999996</v>
      </c>
      <c r="D210" s="10">
        <v>6.02</v>
      </c>
      <c r="E210" s="10">
        <v>2.17</v>
      </c>
    </row>
    <row r="211" spans="1:5">
      <c r="A211" s="15">
        <v>40725</v>
      </c>
      <c r="B211" s="10">
        <v>3.63</v>
      </c>
      <c r="C211" s="10">
        <v>-1.32</v>
      </c>
      <c r="D211" s="10">
        <v>5.98</v>
      </c>
      <c r="E211" s="10">
        <v>2.0099999999999998</v>
      </c>
    </row>
    <row r="212" spans="1:5">
      <c r="A212" s="15">
        <v>40756</v>
      </c>
      <c r="B212" s="10">
        <v>3.75</v>
      </c>
      <c r="C212" s="10">
        <v>-1.23</v>
      </c>
      <c r="D212" s="10">
        <v>6.17</v>
      </c>
      <c r="E212" s="10">
        <v>1.83</v>
      </c>
    </row>
    <row r="213" spans="1:5">
      <c r="A213" s="15">
        <v>40787</v>
      </c>
      <c r="B213" s="10">
        <v>3.88</v>
      </c>
      <c r="C213" s="10">
        <v>-1.73</v>
      </c>
      <c r="D213" s="10">
        <v>6.24</v>
      </c>
      <c r="E213" s="10">
        <v>1.79</v>
      </c>
    </row>
    <row r="214" spans="1:5">
      <c r="A214" s="15">
        <v>40817</v>
      </c>
      <c r="B214" s="10">
        <v>3.88</v>
      </c>
      <c r="C214" s="10">
        <v>-1.31</v>
      </c>
      <c r="D214" s="10">
        <v>5.9</v>
      </c>
      <c r="E214" s="10">
        <v>1.47</v>
      </c>
    </row>
    <row r="215" spans="1:5">
      <c r="A215" s="15">
        <v>40848</v>
      </c>
      <c r="B215" s="10">
        <v>4.1100000000000003</v>
      </c>
      <c r="C215" s="10">
        <v>-1.05</v>
      </c>
      <c r="D215" s="10">
        <v>5.7</v>
      </c>
      <c r="E215" s="10">
        <v>1.38</v>
      </c>
    </row>
    <row r="216" spans="1:5">
      <c r="A216" s="15">
        <v>40878</v>
      </c>
      <c r="B216" s="10">
        <v>4.13</v>
      </c>
      <c r="C216" s="10">
        <v>-1.07</v>
      </c>
      <c r="D216" s="10">
        <v>5.72</v>
      </c>
      <c r="E216" s="10">
        <v>1.41</v>
      </c>
    </row>
    <row r="217" spans="1:5">
      <c r="A217" s="15">
        <v>40909</v>
      </c>
      <c r="B217" s="10">
        <v>4.13</v>
      </c>
      <c r="C217" s="10">
        <v>-2.25</v>
      </c>
      <c r="D217" s="10">
        <v>5.59</v>
      </c>
      <c r="E217" s="10">
        <v>1.04</v>
      </c>
    </row>
    <row r="218" spans="1:5">
      <c r="A218" s="15">
        <v>40940</v>
      </c>
      <c r="B218" s="10">
        <v>4.13</v>
      </c>
      <c r="C218" s="10">
        <v>-2.08</v>
      </c>
      <c r="D218" s="10">
        <v>5.89</v>
      </c>
      <c r="E218" s="10">
        <v>0.69</v>
      </c>
    </row>
    <row r="219" spans="1:5">
      <c r="A219" s="15">
        <v>40969</v>
      </c>
      <c r="B219" s="10">
        <v>4.22</v>
      </c>
      <c r="C219" s="10">
        <v>-2.09</v>
      </c>
      <c r="D219" s="10">
        <v>6.37</v>
      </c>
      <c r="E219" s="10">
        <v>0.93</v>
      </c>
    </row>
    <row r="220" spans="1:5">
      <c r="A220" s="15">
        <v>41000</v>
      </c>
      <c r="B220" s="10">
        <v>4.38</v>
      </c>
      <c r="C220" s="10">
        <v>-1.94</v>
      </c>
      <c r="D220" s="10">
        <v>6.48</v>
      </c>
      <c r="E220" s="10">
        <v>0.95</v>
      </c>
    </row>
    <row r="221" spans="1:5">
      <c r="A221" s="15">
        <v>41030</v>
      </c>
      <c r="B221" s="10">
        <v>4.63</v>
      </c>
      <c r="C221" s="10">
        <v>-0.76</v>
      </c>
      <c r="D221" s="10">
        <v>6.54</v>
      </c>
      <c r="E221" s="10">
        <v>1.2</v>
      </c>
    </row>
    <row r="222" spans="1:5">
      <c r="A222" s="15">
        <v>41061</v>
      </c>
      <c r="B222" s="10">
        <v>5.03</v>
      </c>
      <c r="C222" s="10">
        <v>-0.38</v>
      </c>
      <c r="D222" s="10">
        <v>6.36</v>
      </c>
      <c r="E222" s="10">
        <v>1.69</v>
      </c>
    </row>
    <row r="223" spans="1:5">
      <c r="A223" s="15">
        <v>41091</v>
      </c>
      <c r="B223" s="10">
        <v>5.13</v>
      </c>
      <c r="C223" s="10">
        <v>0.55000000000000004</v>
      </c>
      <c r="D223" s="10">
        <v>6.32</v>
      </c>
      <c r="E223" s="10">
        <v>1.71</v>
      </c>
    </row>
    <row r="224" spans="1:5">
      <c r="A224" s="15">
        <v>41122</v>
      </c>
      <c r="B224" s="10">
        <v>5.13</v>
      </c>
      <c r="C224" s="10">
        <v>0.96</v>
      </c>
      <c r="D224" s="10">
        <v>6.15</v>
      </c>
      <c r="E224" s="10">
        <v>1.69</v>
      </c>
    </row>
    <row r="225" spans="1:5">
      <c r="A225" s="15">
        <v>41153</v>
      </c>
      <c r="B225" s="10">
        <v>5.13</v>
      </c>
      <c r="C225" s="10">
        <v>0.84</v>
      </c>
      <c r="D225" s="10">
        <v>6.15</v>
      </c>
      <c r="E225" s="10">
        <v>1.68</v>
      </c>
    </row>
    <row r="226" spans="1:5">
      <c r="A226" s="15">
        <v>41183</v>
      </c>
      <c r="B226" s="10">
        <v>5.13</v>
      </c>
      <c r="C226" s="10">
        <v>0.9</v>
      </c>
      <c r="D226" s="10">
        <v>6.18</v>
      </c>
      <c r="E226" s="10">
        <v>1.71</v>
      </c>
    </row>
    <row r="227" spans="1:5">
      <c r="A227" s="15">
        <v>41214</v>
      </c>
      <c r="B227" s="10">
        <v>5.27</v>
      </c>
      <c r="C227" s="10">
        <v>0.72</v>
      </c>
      <c r="D227" s="10">
        <v>6.1</v>
      </c>
      <c r="E227" s="10">
        <v>1.81</v>
      </c>
    </row>
    <row r="228" spans="1:5">
      <c r="A228" s="15">
        <v>41244</v>
      </c>
      <c r="B228" s="10">
        <v>5.38</v>
      </c>
      <c r="C228" s="10">
        <v>1.1299999999999999</v>
      </c>
      <c r="D228" s="10">
        <v>6.13</v>
      </c>
      <c r="E228" s="10">
        <v>1.9</v>
      </c>
    </row>
    <row r="229" spans="1:5">
      <c r="A229" s="15">
        <v>41275</v>
      </c>
      <c r="B229" s="10">
        <v>5.38</v>
      </c>
      <c r="C229" s="10">
        <v>1.1399999999999999</v>
      </c>
      <c r="D229" s="10">
        <v>5.99</v>
      </c>
      <c r="E229" s="10">
        <v>1.86</v>
      </c>
    </row>
    <row r="230" spans="1:5">
      <c r="A230" s="15">
        <v>41306</v>
      </c>
      <c r="B230" s="10">
        <v>5.38</v>
      </c>
      <c r="C230" s="10">
        <v>0.52</v>
      </c>
      <c r="D230" s="10">
        <v>5.85</v>
      </c>
      <c r="E230" s="10">
        <v>1.72</v>
      </c>
    </row>
    <row r="231" spans="1:5">
      <c r="A231" s="15">
        <v>41334</v>
      </c>
      <c r="B231" s="10">
        <v>5.38</v>
      </c>
      <c r="C231" s="10">
        <v>1.37</v>
      </c>
      <c r="D231" s="10">
        <v>5.87</v>
      </c>
      <c r="E231" s="10">
        <v>1.75</v>
      </c>
    </row>
    <row r="232" spans="1:5">
      <c r="A232" s="15">
        <v>41365</v>
      </c>
      <c r="B232" s="10">
        <v>5.38</v>
      </c>
      <c r="C232" s="10">
        <v>1.97</v>
      </c>
      <c r="D232" s="10">
        <v>5.76</v>
      </c>
      <c r="E232" s="10">
        <v>2.2599999999999998</v>
      </c>
    </row>
    <row r="233" spans="1:5">
      <c r="A233" s="15">
        <v>41395</v>
      </c>
      <c r="B233" s="10">
        <v>5.38</v>
      </c>
      <c r="C233" s="10">
        <v>1.99</v>
      </c>
      <c r="D233" s="10">
        <v>5.64</v>
      </c>
      <c r="E233" s="10">
        <v>2.4300000000000002</v>
      </c>
    </row>
    <row r="234" spans="1:5">
      <c r="A234" s="15">
        <v>41426</v>
      </c>
      <c r="B234" s="10">
        <v>5.38</v>
      </c>
      <c r="C234" s="10">
        <v>1.96</v>
      </c>
      <c r="D234" s="10">
        <v>5.56</v>
      </c>
      <c r="E234" s="10">
        <v>2.41</v>
      </c>
    </row>
    <row r="235" spans="1:5">
      <c r="A235" s="15">
        <v>41456</v>
      </c>
      <c r="B235" s="10">
        <v>5.38</v>
      </c>
      <c r="C235" s="10">
        <v>1.49</v>
      </c>
      <c r="D235" s="10">
        <v>5.68</v>
      </c>
      <c r="E235" s="10">
        <v>2.17</v>
      </c>
    </row>
    <row r="236" spans="1:5">
      <c r="A236" s="15">
        <v>41487</v>
      </c>
      <c r="B236" s="10">
        <v>5.38</v>
      </c>
      <c r="C236" s="10">
        <v>0.99</v>
      </c>
      <c r="D236" s="10">
        <v>5.73</v>
      </c>
      <c r="E236" s="10">
        <v>1.88</v>
      </c>
    </row>
    <row r="237" spans="1:5">
      <c r="A237" s="15">
        <v>41518</v>
      </c>
      <c r="B237" s="10">
        <v>5.38</v>
      </c>
      <c r="C237" s="10">
        <v>1.42</v>
      </c>
      <c r="D237" s="10">
        <v>5.91</v>
      </c>
      <c r="E237" s="10">
        <v>1.75</v>
      </c>
    </row>
    <row r="238" spans="1:5">
      <c r="A238" s="15">
        <v>41548</v>
      </c>
      <c r="B238" s="10">
        <v>5.38</v>
      </c>
      <c r="C238" s="10">
        <v>1.69</v>
      </c>
      <c r="D238" s="10">
        <v>5.78</v>
      </c>
      <c r="E238" s="10">
        <v>1.95</v>
      </c>
    </row>
    <row r="239" spans="1:5">
      <c r="A239" s="15">
        <v>41579</v>
      </c>
      <c r="B239" s="10">
        <v>5.38</v>
      </c>
      <c r="C239" s="10">
        <v>1.66</v>
      </c>
      <c r="D239" s="10">
        <v>5.85</v>
      </c>
      <c r="E239" s="10">
        <v>2.25</v>
      </c>
    </row>
    <row r="240" spans="1:5">
      <c r="A240" s="15">
        <v>41609</v>
      </c>
      <c r="B240" s="10">
        <v>5.38</v>
      </c>
      <c r="C240" s="10">
        <v>1.17</v>
      </c>
      <c r="D240" s="10">
        <v>6.22</v>
      </c>
      <c r="E240" s="10">
        <v>2.2799999999999998</v>
      </c>
    </row>
    <row r="241" spans="1:5">
      <c r="A241" s="15">
        <v>41640</v>
      </c>
      <c r="B241" s="10">
        <v>5.38</v>
      </c>
      <c r="C241" s="10">
        <v>2.1800000000000002</v>
      </c>
      <c r="D241" s="10">
        <v>6.26</v>
      </c>
      <c r="E241" s="10">
        <v>2.4700000000000002</v>
      </c>
    </row>
    <row r="242" spans="1:5">
      <c r="A242" s="15">
        <v>41671</v>
      </c>
      <c r="B242" s="10">
        <v>5.38</v>
      </c>
      <c r="C242" s="10">
        <v>3.16</v>
      </c>
      <c r="D242" s="10">
        <v>6.35</v>
      </c>
      <c r="E242" s="10">
        <v>2.81</v>
      </c>
    </row>
    <row r="243" spans="1:5">
      <c r="A243" s="15">
        <v>41699</v>
      </c>
      <c r="B243" s="10">
        <v>5.38</v>
      </c>
      <c r="C243" s="10">
        <v>3.12</v>
      </c>
      <c r="D243" s="10">
        <v>6.25</v>
      </c>
      <c r="E243" s="10">
        <v>3.06</v>
      </c>
    </row>
    <row r="244" spans="1:5">
      <c r="A244" s="15">
        <v>41730</v>
      </c>
      <c r="B244" s="10">
        <v>5.38</v>
      </c>
      <c r="C244" s="10">
        <v>3</v>
      </c>
      <c r="D244" s="10">
        <v>6.11</v>
      </c>
      <c r="E244" s="10">
        <v>3.02</v>
      </c>
    </row>
    <row r="245" spans="1:5">
      <c r="A245" s="15">
        <v>41760</v>
      </c>
      <c r="B245" s="10">
        <v>5.33</v>
      </c>
      <c r="C245" s="10">
        <v>2.83</v>
      </c>
      <c r="D245" s="10">
        <v>6.19</v>
      </c>
      <c r="E245" s="10">
        <v>2.97</v>
      </c>
    </row>
    <row r="246" spans="1:5">
      <c r="A246" s="15">
        <v>41791</v>
      </c>
      <c r="B246" s="10">
        <v>5.25</v>
      </c>
      <c r="C246" s="10">
        <v>2.93</v>
      </c>
      <c r="D246" s="10">
        <v>6.57</v>
      </c>
      <c r="E246" s="10">
        <v>3.22</v>
      </c>
    </row>
    <row r="247" spans="1:5">
      <c r="A247" s="15">
        <v>41821</v>
      </c>
      <c r="B247" s="10">
        <v>5.25</v>
      </c>
      <c r="C247" s="10">
        <v>2.83</v>
      </c>
      <c r="D247" s="10">
        <v>6.64</v>
      </c>
      <c r="E247" s="10">
        <v>3.27</v>
      </c>
    </row>
    <row r="248" spans="1:5">
      <c r="A248" s="15">
        <v>41852</v>
      </c>
      <c r="B248" s="10">
        <v>5.25</v>
      </c>
      <c r="C248" s="10">
        <v>2.94</v>
      </c>
      <c r="D248" s="10">
        <v>6.65</v>
      </c>
      <c r="E248" s="10">
        <v>3.26</v>
      </c>
    </row>
    <row r="249" spans="1:5">
      <c r="A249" s="15">
        <v>41883</v>
      </c>
      <c r="B249" s="10">
        <v>5.25</v>
      </c>
      <c r="C249" s="10">
        <v>3.41</v>
      </c>
      <c r="D249" s="10">
        <v>6.46</v>
      </c>
      <c r="E249" s="10">
        <v>3.24</v>
      </c>
    </row>
    <row r="250" spans="1:5">
      <c r="A250" s="15">
        <v>41913</v>
      </c>
      <c r="B250" s="10">
        <v>5.25</v>
      </c>
      <c r="C250" s="10">
        <v>3.26</v>
      </c>
      <c r="D250" s="10">
        <v>6.43</v>
      </c>
      <c r="E250" s="10">
        <v>3.36</v>
      </c>
    </row>
    <row r="251" spans="1:5">
      <c r="A251" s="15">
        <v>41944</v>
      </c>
      <c r="B251" s="10">
        <v>5.03</v>
      </c>
      <c r="C251" s="10">
        <v>3.95</v>
      </c>
      <c r="D251" s="10">
        <v>6.08</v>
      </c>
      <c r="E251" s="10">
        <v>3.23</v>
      </c>
    </row>
    <row r="252" spans="1:5">
      <c r="A252" s="15">
        <v>41974</v>
      </c>
      <c r="B252" s="10">
        <v>4.68</v>
      </c>
      <c r="C252" s="10">
        <v>3.83</v>
      </c>
      <c r="D252" s="10">
        <v>5.75</v>
      </c>
      <c r="E252" s="10">
        <v>3.37</v>
      </c>
    </row>
    <row r="253" spans="1:5">
      <c r="A253" s="15">
        <v>42005</v>
      </c>
      <c r="B253" s="10">
        <v>4.5</v>
      </c>
      <c r="C253" s="10">
        <v>3.65</v>
      </c>
      <c r="D253" s="10">
        <v>5.79</v>
      </c>
      <c r="E253" s="10">
        <v>3.38</v>
      </c>
    </row>
    <row r="254" spans="1:5">
      <c r="A254" s="15">
        <v>42036</v>
      </c>
      <c r="B254" s="10">
        <v>4.5</v>
      </c>
      <c r="C254" s="10">
        <v>3.66</v>
      </c>
      <c r="D254" s="10">
        <v>5.87</v>
      </c>
      <c r="E254" s="10">
        <v>3.11</v>
      </c>
    </row>
    <row r="255" spans="1:5">
      <c r="A255" s="15">
        <v>42064</v>
      </c>
      <c r="B255" s="10">
        <v>4.5</v>
      </c>
      <c r="C255" s="10">
        <v>2.86</v>
      </c>
      <c r="D255" s="10">
        <v>6.1</v>
      </c>
      <c r="E255" s="10">
        <v>2.85</v>
      </c>
    </row>
    <row r="256" spans="1:5">
      <c r="A256" s="15">
        <v>42095</v>
      </c>
      <c r="B256" s="10">
        <v>4.5</v>
      </c>
      <c r="C256" s="10">
        <v>3.03</v>
      </c>
      <c r="D256" s="10">
        <v>6.55</v>
      </c>
      <c r="E256" s="10">
        <v>2.82</v>
      </c>
    </row>
    <row r="257" spans="1:5">
      <c r="A257" s="15">
        <v>42125</v>
      </c>
      <c r="B257" s="10">
        <v>4.5</v>
      </c>
      <c r="C257" s="10">
        <v>2.82</v>
      </c>
      <c r="D257" s="10">
        <v>6.92</v>
      </c>
      <c r="E257" s="10">
        <v>2.88</v>
      </c>
    </row>
    <row r="258" spans="1:5">
      <c r="A258" s="15">
        <v>42156</v>
      </c>
      <c r="B258" s="10">
        <v>4.83</v>
      </c>
      <c r="C258" s="10">
        <v>3.25</v>
      </c>
      <c r="D258" s="10">
        <v>7.16</v>
      </c>
      <c r="E258" s="10">
        <v>2.81</v>
      </c>
    </row>
    <row r="259" spans="1:5">
      <c r="A259" s="15">
        <v>42186</v>
      </c>
      <c r="B259" s="10">
        <v>5</v>
      </c>
      <c r="C259" s="10">
        <v>3.07</v>
      </c>
      <c r="D259" s="10">
        <v>6.73</v>
      </c>
      <c r="E259" s="10">
        <v>2.62</v>
      </c>
    </row>
    <row r="260" spans="1:5">
      <c r="A260" s="15">
        <v>42217</v>
      </c>
      <c r="B260" s="10">
        <v>5.23</v>
      </c>
      <c r="C260" s="10">
        <v>2.99</v>
      </c>
      <c r="D260" s="10">
        <v>6.4</v>
      </c>
      <c r="E260" s="10">
        <v>2.5499999999999998</v>
      </c>
    </row>
    <row r="261" spans="1:5">
      <c r="A261" s="15">
        <v>42248</v>
      </c>
      <c r="B261" s="10">
        <v>5.5</v>
      </c>
      <c r="C261" s="10">
        <v>3.54</v>
      </c>
      <c r="D261" s="10">
        <v>6.09</v>
      </c>
      <c r="E261" s="10">
        <v>2.72</v>
      </c>
    </row>
    <row r="262" spans="1:5">
      <c r="A262" s="15">
        <v>42278</v>
      </c>
      <c r="B262" s="10">
        <v>5.5</v>
      </c>
      <c r="C262" s="10">
        <v>3.61</v>
      </c>
      <c r="D262" s="10">
        <v>5.62</v>
      </c>
      <c r="E262" s="10">
        <v>2.63</v>
      </c>
    </row>
    <row r="263" spans="1:5">
      <c r="A263" s="15">
        <v>42309</v>
      </c>
      <c r="B263" s="10">
        <v>5.73</v>
      </c>
      <c r="C263" s="10">
        <v>3.66</v>
      </c>
      <c r="D263" s="10">
        <v>6.13</v>
      </c>
      <c r="E263" s="10">
        <v>2.82</v>
      </c>
    </row>
    <row r="264" spans="1:5">
      <c r="A264" s="15">
        <v>42339</v>
      </c>
      <c r="B264" s="10">
        <v>5.75</v>
      </c>
      <c r="C264" s="10">
        <v>3.66</v>
      </c>
      <c r="D264" s="10">
        <v>6.01</v>
      </c>
      <c r="E264" s="10">
        <v>2.94</v>
      </c>
    </row>
    <row r="265" spans="1:5">
      <c r="A265" s="15">
        <v>42370</v>
      </c>
      <c r="B265" s="10">
        <v>5.75</v>
      </c>
      <c r="C265" s="10">
        <v>3.53</v>
      </c>
      <c r="D265" s="10">
        <v>5.92</v>
      </c>
      <c r="E265" s="10">
        <v>2.96</v>
      </c>
    </row>
    <row r="266" spans="1:5">
      <c r="A266" s="15">
        <v>42401</v>
      </c>
      <c r="B266" s="10">
        <v>5.75</v>
      </c>
      <c r="C266" s="10">
        <v>3.52</v>
      </c>
      <c r="D266" s="10">
        <v>6.07</v>
      </c>
      <c r="E266" s="10">
        <v>2.95</v>
      </c>
    </row>
    <row r="267" spans="1:5">
      <c r="A267" s="15">
        <v>42430</v>
      </c>
      <c r="B267" s="10">
        <v>5.75</v>
      </c>
      <c r="C267" s="10">
        <v>4.1900000000000004</v>
      </c>
      <c r="D267" s="10">
        <v>6.02</v>
      </c>
      <c r="E267" s="10">
        <v>2.82</v>
      </c>
    </row>
    <row r="268" spans="1:5">
      <c r="A268" s="15">
        <v>42461</v>
      </c>
      <c r="B268" s="10">
        <v>5.75</v>
      </c>
      <c r="C268" s="10">
        <v>4.12</v>
      </c>
      <c r="D268" s="10">
        <v>5.96</v>
      </c>
      <c r="E268" s="10">
        <v>2.95</v>
      </c>
    </row>
    <row r="269" spans="1:5">
      <c r="A269" s="15">
        <v>42491</v>
      </c>
      <c r="B269" s="10">
        <v>5.75</v>
      </c>
      <c r="C269" s="10">
        <v>3.98</v>
      </c>
      <c r="D269" s="10">
        <v>6.03</v>
      </c>
      <c r="E269" s="10">
        <v>3.01</v>
      </c>
    </row>
    <row r="270" spans="1:5">
      <c r="A270" s="15">
        <v>42522</v>
      </c>
      <c r="B270" s="10">
        <v>5.75</v>
      </c>
      <c r="C270" s="10">
        <v>4.05</v>
      </c>
      <c r="D270" s="10">
        <v>6.31</v>
      </c>
      <c r="E270" s="10">
        <v>3.08</v>
      </c>
    </row>
    <row r="271" spans="1:5">
      <c r="A271" s="15">
        <v>42552</v>
      </c>
      <c r="B271" s="10">
        <v>5.75</v>
      </c>
      <c r="C271" s="10">
        <v>4.5599999999999996</v>
      </c>
      <c r="D271" s="10">
        <v>6.21</v>
      </c>
      <c r="E271" s="10">
        <v>3.27</v>
      </c>
    </row>
    <row r="272" spans="1:5">
      <c r="A272" s="15">
        <v>42583</v>
      </c>
      <c r="B272" s="10">
        <v>5.61</v>
      </c>
      <c r="C272" s="10">
        <v>4.62</v>
      </c>
      <c r="D272" s="10">
        <v>5.89</v>
      </c>
      <c r="E272" s="10">
        <v>3.23</v>
      </c>
    </row>
    <row r="273" spans="1:5">
      <c r="A273" s="15">
        <v>42614</v>
      </c>
      <c r="B273" s="10">
        <v>5.25</v>
      </c>
      <c r="C273" s="10">
        <v>3.35</v>
      </c>
      <c r="D273" s="10">
        <v>5.23</v>
      </c>
      <c r="E273" s="10">
        <v>3</v>
      </c>
    </row>
    <row r="274" spans="1:5">
      <c r="A274" s="15">
        <v>42644</v>
      </c>
      <c r="B274" s="10">
        <v>5.25</v>
      </c>
      <c r="C274" s="10">
        <v>3.43</v>
      </c>
      <c r="D274" s="10">
        <v>5.38</v>
      </c>
      <c r="E274" s="10">
        <v>2.96</v>
      </c>
    </row>
    <row r="275" spans="1:5">
      <c r="A275" s="15">
        <v>42675</v>
      </c>
      <c r="B275" s="10">
        <v>5.25</v>
      </c>
      <c r="C275" s="10">
        <v>3.09</v>
      </c>
      <c r="D275" s="10">
        <v>5.32</v>
      </c>
      <c r="E275" s="10">
        <v>2.99</v>
      </c>
    </row>
    <row r="276" spans="1:5">
      <c r="A276" s="15">
        <v>42705</v>
      </c>
      <c r="B276" s="10">
        <v>5.1100000000000003</v>
      </c>
      <c r="C276" s="10">
        <v>3.14</v>
      </c>
      <c r="D276" s="10">
        <v>5.21</v>
      </c>
      <c r="E276" s="10">
        <v>2.91</v>
      </c>
    </row>
    <row r="277" spans="1:5">
      <c r="A277" s="15">
        <v>42736</v>
      </c>
      <c r="B277" s="10">
        <v>5</v>
      </c>
      <c r="C277" s="10">
        <v>3.03</v>
      </c>
      <c r="D277" s="10">
        <v>5.23</v>
      </c>
      <c r="E277" s="10">
        <v>2.89</v>
      </c>
    </row>
    <row r="278" spans="1:5">
      <c r="A278" s="15">
        <v>42767</v>
      </c>
      <c r="B278" s="10">
        <v>5</v>
      </c>
      <c r="C278" s="10">
        <v>2.99</v>
      </c>
      <c r="D278" s="10">
        <v>5.14</v>
      </c>
      <c r="E278" s="10">
        <v>2.88</v>
      </c>
    </row>
    <row r="279" spans="1:5">
      <c r="A279" s="15">
        <v>42795</v>
      </c>
      <c r="B279" s="10">
        <v>5</v>
      </c>
      <c r="C279" s="10">
        <v>3.31</v>
      </c>
      <c r="D279" s="10">
        <v>5</v>
      </c>
      <c r="E279" s="10">
        <v>2.87</v>
      </c>
    </row>
    <row r="280" spans="1:5">
      <c r="A280" s="15">
        <v>42826</v>
      </c>
      <c r="B280" s="10">
        <v>5</v>
      </c>
      <c r="C280" s="10">
        <v>3</v>
      </c>
      <c r="D280" s="10">
        <v>4.95</v>
      </c>
      <c r="E280" s="10">
        <v>2.84</v>
      </c>
    </row>
    <row r="281" spans="1:5">
      <c r="A281" s="15">
        <v>42856</v>
      </c>
      <c r="B281" s="10">
        <v>4.88</v>
      </c>
      <c r="C281" s="10">
        <v>3.1</v>
      </c>
      <c r="D281" s="10">
        <v>4.8600000000000003</v>
      </c>
      <c r="E281" s="10">
        <v>2.66</v>
      </c>
    </row>
    <row r="282" spans="1:5">
      <c r="A282" s="15">
        <v>42887</v>
      </c>
      <c r="B282" s="10">
        <v>4.5999999999999996</v>
      </c>
      <c r="C282" s="10">
        <v>3.01</v>
      </c>
      <c r="D282" s="10">
        <v>4.66</v>
      </c>
      <c r="E282" s="10">
        <v>2.59</v>
      </c>
    </row>
    <row r="283" spans="1:5">
      <c r="A283" s="15">
        <v>42917</v>
      </c>
      <c r="B283" s="10">
        <v>4.5</v>
      </c>
      <c r="C283" s="10">
        <v>2.61</v>
      </c>
      <c r="D283" s="10">
        <v>4.78</v>
      </c>
      <c r="E283" s="10">
        <v>2.5499999999999998</v>
      </c>
    </row>
    <row r="284" spans="1:5">
      <c r="A284" s="15">
        <v>42948</v>
      </c>
      <c r="B284" s="10">
        <v>4.5</v>
      </c>
      <c r="C284" s="10">
        <v>2.71</v>
      </c>
      <c r="D284" s="10">
        <v>4.87</v>
      </c>
      <c r="E284" s="10">
        <v>2.35</v>
      </c>
    </row>
    <row r="285" spans="1:5">
      <c r="A285" s="15">
        <v>42979</v>
      </c>
      <c r="B285" s="10">
        <v>4.5</v>
      </c>
      <c r="C285" s="10">
        <v>3.07</v>
      </c>
      <c r="D285" s="10">
        <v>5.16</v>
      </c>
      <c r="E285" s="10">
        <v>2.3199999999999998</v>
      </c>
    </row>
    <row r="286" spans="1:5">
      <c r="A286" s="15">
        <v>43009</v>
      </c>
      <c r="B286" s="10">
        <v>4.2699999999999996</v>
      </c>
      <c r="C286" s="10">
        <v>2.36</v>
      </c>
      <c r="D286" s="10">
        <v>4.9000000000000004</v>
      </c>
      <c r="E286" s="10">
        <v>2.2599999999999998</v>
      </c>
    </row>
    <row r="287" spans="1:5">
      <c r="A287" s="15">
        <v>43040</v>
      </c>
      <c r="B287" s="10">
        <v>4.25</v>
      </c>
      <c r="C287" s="10">
        <v>2.4700000000000002</v>
      </c>
      <c r="D287" s="10">
        <v>4.75</v>
      </c>
      <c r="E287" s="10">
        <v>2.11</v>
      </c>
    </row>
    <row r="288" spans="1:5">
      <c r="A288" s="15">
        <v>43070</v>
      </c>
      <c r="B288" s="10">
        <v>4.25</v>
      </c>
      <c r="C288" s="10">
        <v>2.34</v>
      </c>
      <c r="D288" s="10">
        <v>4.78</v>
      </c>
      <c r="E288" s="10">
        <v>2.06</v>
      </c>
    </row>
    <row r="289" spans="1:5">
      <c r="A289" s="15">
        <v>43101</v>
      </c>
      <c r="B289" s="10">
        <v>4.25</v>
      </c>
      <c r="C289" s="10">
        <v>1.85</v>
      </c>
      <c r="D289" s="10">
        <v>4.92</v>
      </c>
      <c r="E289" s="10">
        <v>2.0299999999999998</v>
      </c>
    </row>
    <row r="290" spans="1:5">
      <c r="A290" s="15">
        <v>43132</v>
      </c>
      <c r="B290" s="10">
        <v>4.25</v>
      </c>
      <c r="C290" s="10">
        <v>1.95</v>
      </c>
      <c r="D290" s="10">
        <v>4.9800000000000004</v>
      </c>
      <c r="E290" s="10">
        <v>1.96</v>
      </c>
    </row>
    <row r="291" spans="1:5">
      <c r="A291" s="15">
        <v>43160</v>
      </c>
      <c r="B291" s="10">
        <v>4.25</v>
      </c>
      <c r="C291" s="10">
        <v>1.46</v>
      </c>
      <c r="D291" s="10">
        <v>5.04</v>
      </c>
      <c r="E291" s="10">
        <v>1.91</v>
      </c>
    </row>
    <row r="292" spans="1:5">
      <c r="A292" s="15">
        <v>43191</v>
      </c>
      <c r="B292" s="10">
        <v>4.25</v>
      </c>
      <c r="C292" s="10">
        <v>1.92</v>
      </c>
      <c r="D292" s="10">
        <v>5.14</v>
      </c>
      <c r="E292" s="10">
        <v>1.9</v>
      </c>
    </row>
    <row r="293" spans="1:5">
      <c r="A293" s="15">
        <v>43221</v>
      </c>
      <c r="B293" s="10">
        <v>4.25</v>
      </c>
      <c r="C293" s="10">
        <v>2.2200000000000002</v>
      </c>
      <c r="D293" s="10">
        <v>5.14</v>
      </c>
      <c r="E293" s="10">
        <v>2.06</v>
      </c>
    </row>
    <row r="294" spans="1:5">
      <c r="A294" s="15">
        <v>43252</v>
      </c>
      <c r="B294" s="10">
        <v>4.25</v>
      </c>
      <c r="C294" s="10">
        <v>1.59</v>
      </c>
      <c r="D294" s="10">
        <v>5.13</v>
      </c>
      <c r="E294" s="10">
        <v>2.06</v>
      </c>
    </row>
    <row r="295" spans="1:5">
      <c r="A295" s="15">
        <v>43282</v>
      </c>
      <c r="B295" s="10">
        <v>4.25</v>
      </c>
      <c r="C295" s="10">
        <v>1.52</v>
      </c>
      <c r="D295" s="10">
        <v>5.2</v>
      </c>
      <c r="E295" s="10">
        <v>1.89</v>
      </c>
    </row>
    <row r="296" spans="1:5">
      <c r="A296" s="15">
        <v>43313</v>
      </c>
      <c r="B296" s="10">
        <v>4.25</v>
      </c>
      <c r="C296" s="10">
        <v>1.57</v>
      </c>
      <c r="D296" s="10">
        <v>5.38</v>
      </c>
      <c r="E296" s="10">
        <v>1.86</v>
      </c>
    </row>
    <row r="297" spans="1:5">
      <c r="A297" s="15">
        <v>43344</v>
      </c>
      <c r="B297" s="10">
        <v>4.25</v>
      </c>
      <c r="C297" s="10">
        <v>1.47</v>
      </c>
      <c r="D297" s="10">
        <v>5.6</v>
      </c>
      <c r="E297" s="10">
        <v>1.79</v>
      </c>
    </row>
    <row r="298" spans="1:5">
      <c r="A298" s="15">
        <v>43374</v>
      </c>
      <c r="B298" s="10">
        <v>4.25</v>
      </c>
      <c r="C298" s="10">
        <v>1.37</v>
      </c>
      <c r="D298" s="10">
        <v>5.79</v>
      </c>
      <c r="E298" s="10">
        <v>1.75</v>
      </c>
    </row>
    <row r="299" spans="1:5">
      <c r="A299" s="15">
        <v>43405</v>
      </c>
      <c r="B299" s="10">
        <v>4.45</v>
      </c>
      <c r="C299" s="10">
        <v>1.17</v>
      </c>
      <c r="D299" s="10">
        <v>5.8</v>
      </c>
      <c r="E299" s="10">
        <v>1.64</v>
      </c>
    </row>
    <row r="300" spans="1:5">
      <c r="A300" s="15">
        <v>43435</v>
      </c>
      <c r="B300" s="10">
        <v>4.5</v>
      </c>
      <c r="C300" s="10">
        <v>0.74</v>
      </c>
      <c r="D300" s="10">
        <v>5.55</v>
      </c>
      <c r="E300" s="10">
        <v>1.51</v>
      </c>
    </row>
    <row r="301" spans="1:5">
      <c r="A301" s="15">
        <v>43466</v>
      </c>
      <c r="B301" s="10">
        <v>4.5</v>
      </c>
      <c r="C301" s="10">
        <v>1.06</v>
      </c>
      <c r="D301" s="10">
        <v>5.39</v>
      </c>
      <c r="E301" s="10">
        <v>1.52</v>
      </c>
    </row>
    <row r="302" spans="1:5">
      <c r="A302" s="15">
        <v>43497</v>
      </c>
      <c r="B302" s="10">
        <v>4.5</v>
      </c>
      <c r="C302" s="10">
        <v>1.47</v>
      </c>
      <c r="D302" s="10">
        <v>5.31</v>
      </c>
      <c r="E302" s="10">
        <v>1.52</v>
      </c>
    </row>
    <row r="303" spans="1:5">
      <c r="A303" s="15">
        <v>43525</v>
      </c>
      <c r="B303" s="10">
        <v>4.5</v>
      </c>
      <c r="C303" s="10">
        <v>1.51</v>
      </c>
      <c r="D303" s="10">
        <v>4.97</v>
      </c>
      <c r="E303" s="10">
        <v>1.35</v>
      </c>
    </row>
    <row r="304" spans="1:5">
      <c r="A304" s="15">
        <v>43556</v>
      </c>
      <c r="B304" s="10">
        <v>4.5</v>
      </c>
      <c r="C304" s="10">
        <v>1.19</v>
      </c>
      <c r="D304" s="10">
        <v>4.34</v>
      </c>
      <c r="E304" s="10">
        <v>1.26</v>
      </c>
    </row>
    <row r="305" spans="1:5">
      <c r="A305" s="15">
        <v>43586</v>
      </c>
      <c r="B305" s="10">
        <v>4.33</v>
      </c>
      <c r="C305" s="10">
        <v>0.72</v>
      </c>
      <c r="D305" s="10">
        <v>4.1900000000000004</v>
      </c>
      <c r="E305" s="10">
        <v>1.1599999999999999</v>
      </c>
    </row>
    <row r="306" spans="1:5">
      <c r="A306" s="15">
        <v>43617</v>
      </c>
      <c r="B306" s="10">
        <v>3.96</v>
      </c>
      <c r="C306" s="10">
        <v>0.59</v>
      </c>
      <c r="D306" s="10">
        <v>4.04</v>
      </c>
      <c r="E306" s="10">
        <v>1.1299999999999999</v>
      </c>
    </row>
    <row r="307" spans="1:5">
      <c r="A307" s="15">
        <v>43647</v>
      </c>
      <c r="B307" s="10">
        <v>3.75</v>
      </c>
      <c r="C307" s="10">
        <v>0.65</v>
      </c>
      <c r="D307" s="10">
        <v>3.98</v>
      </c>
      <c r="E307" s="10">
        <v>0.99</v>
      </c>
    </row>
    <row r="308" spans="1:5">
      <c r="A308" s="15">
        <v>43678</v>
      </c>
      <c r="B308" s="10">
        <v>3.71</v>
      </c>
      <c r="C308" s="10">
        <v>0.5</v>
      </c>
      <c r="D308" s="10">
        <v>3.84</v>
      </c>
      <c r="E308" s="10">
        <v>0.99</v>
      </c>
    </row>
    <row r="309" spans="1:5">
      <c r="A309" s="15">
        <v>43709</v>
      </c>
      <c r="B309" s="10">
        <v>3.5</v>
      </c>
      <c r="C309" s="10">
        <v>0.49</v>
      </c>
      <c r="D309" s="10">
        <v>3.71</v>
      </c>
      <c r="E309" s="10">
        <v>1.0900000000000001</v>
      </c>
    </row>
    <row r="310" spans="1:5">
      <c r="A310" s="15">
        <v>43739</v>
      </c>
      <c r="B310" s="10">
        <v>3.26</v>
      </c>
      <c r="C310" s="10">
        <v>0.46</v>
      </c>
      <c r="D310" s="10">
        <v>3.51</v>
      </c>
      <c r="E310" s="10">
        <v>1.06</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7EFFF"/>
  </sheetPr>
  <dimension ref="A1:E310"/>
  <sheetViews>
    <sheetView zoomScale="120" zoomScaleNormal="120" workbookViewId="0">
      <pane xSplit="1" ySplit="12" topLeftCell="B297" activePane="bottomRight" state="frozen"/>
      <selection activeCell="E314" sqref="E314"/>
      <selection pane="topRight" activeCell="E314" sqref="E314"/>
      <selection pane="bottomLeft" activeCell="E314" sqref="E314"/>
      <selection pane="bottomRight" activeCell="A311" sqref="A311:XFD1048576"/>
    </sheetView>
  </sheetViews>
  <sheetFormatPr defaultRowHeight="11.25"/>
  <cols>
    <col min="1" max="1" width="9.7109375" style="3" bestFit="1" customWidth="1"/>
    <col min="2" max="5" width="9.140625" style="5"/>
    <col min="6" max="16384" width="9.140625" style="3"/>
  </cols>
  <sheetData>
    <row r="1" spans="1:5">
      <c r="A1" s="11"/>
      <c r="B1" s="17" t="s">
        <v>34</v>
      </c>
      <c r="C1" s="11"/>
      <c r="D1" s="11"/>
      <c r="E1" s="11"/>
    </row>
    <row r="2" spans="1:5">
      <c r="A2" s="11"/>
      <c r="B2" s="17" t="s">
        <v>35</v>
      </c>
      <c r="C2" s="11"/>
      <c r="D2" s="11"/>
      <c r="E2" s="11"/>
    </row>
    <row r="3" spans="1:5">
      <c r="A3" s="11"/>
      <c r="B3" s="17" t="s">
        <v>33</v>
      </c>
      <c r="C3" s="11"/>
      <c r="D3" s="11"/>
      <c r="E3" s="11"/>
    </row>
    <row r="4" spans="1:5">
      <c r="A4" s="11"/>
      <c r="B4" s="11" t="s">
        <v>81</v>
      </c>
      <c r="C4" s="11"/>
      <c r="D4" s="11"/>
      <c r="E4" s="11"/>
    </row>
    <row r="5" spans="1:5">
      <c r="A5" s="11"/>
      <c r="B5" s="11" t="s">
        <v>49</v>
      </c>
      <c r="C5" s="11"/>
      <c r="D5" s="11"/>
      <c r="E5" s="11"/>
    </row>
    <row r="6" spans="1:5">
      <c r="A6" s="11"/>
      <c r="B6" s="11" t="s">
        <v>32</v>
      </c>
      <c r="C6" s="11"/>
      <c r="D6" s="11"/>
      <c r="E6" s="11"/>
    </row>
    <row r="7" spans="1:5">
      <c r="A7" s="11"/>
      <c r="B7" s="11"/>
      <c r="C7" s="11"/>
      <c r="D7" s="11"/>
      <c r="E7" s="11"/>
    </row>
    <row r="8" spans="1:5">
      <c r="A8" s="11"/>
      <c r="B8" s="23" t="s">
        <v>70</v>
      </c>
      <c r="C8" s="11"/>
      <c r="D8" s="11"/>
      <c r="E8" s="11"/>
    </row>
    <row r="9" spans="1:5">
      <c r="A9" s="11"/>
      <c r="B9" s="11" t="s">
        <v>38</v>
      </c>
      <c r="C9" s="11"/>
      <c r="D9" s="11"/>
      <c r="E9" s="11"/>
    </row>
    <row r="10" spans="1:5">
      <c r="A10" s="11"/>
      <c r="B10" s="11"/>
      <c r="C10" s="11"/>
      <c r="D10" s="11"/>
      <c r="E10" s="11"/>
    </row>
    <row r="11" spans="1:5">
      <c r="A11" s="11"/>
      <c r="B11" s="11"/>
      <c r="C11" s="11"/>
      <c r="D11" s="11"/>
      <c r="E11" s="11"/>
    </row>
    <row r="12" spans="1:5" s="6" customFormat="1" ht="10.5">
      <c r="A12" s="17"/>
      <c r="B12" s="17" t="s">
        <v>5</v>
      </c>
      <c r="C12" s="17" t="s">
        <v>21</v>
      </c>
      <c r="D12" s="17" t="s">
        <v>4</v>
      </c>
      <c r="E12" s="17" t="s">
        <v>22</v>
      </c>
    </row>
    <row r="13" spans="1:5">
      <c r="A13" s="15">
        <v>34700</v>
      </c>
      <c r="B13" s="10">
        <v>9.1999999999999993</v>
      </c>
      <c r="C13" s="10">
        <v>7.75</v>
      </c>
      <c r="D13" s="10">
        <v>7.22</v>
      </c>
      <c r="E13" s="10">
        <v>8.6199999999999992</v>
      </c>
    </row>
    <row r="14" spans="1:5">
      <c r="A14" s="15">
        <v>34731</v>
      </c>
      <c r="B14" s="10">
        <v>9</v>
      </c>
      <c r="C14" s="10">
        <v>7.35</v>
      </c>
      <c r="D14" s="10">
        <v>6.94</v>
      </c>
      <c r="E14" s="10">
        <v>8.5399999999999991</v>
      </c>
    </row>
    <row r="15" spans="1:5">
      <c r="A15" s="15">
        <v>34759</v>
      </c>
      <c r="B15" s="10">
        <v>8.76</v>
      </c>
      <c r="C15" s="10">
        <v>7.04</v>
      </c>
      <c r="D15" s="10">
        <v>6.67</v>
      </c>
      <c r="E15" s="10">
        <v>8.4600000000000009</v>
      </c>
    </row>
    <row r="16" spans="1:5">
      <c r="A16" s="15">
        <v>34790</v>
      </c>
      <c r="B16" s="10">
        <v>8.73</v>
      </c>
      <c r="C16" s="10">
        <v>6.84</v>
      </c>
      <c r="D16" s="10">
        <v>6.31</v>
      </c>
      <c r="E16" s="10">
        <v>8.24</v>
      </c>
    </row>
    <row r="17" spans="1:5">
      <c r="A17" s="15">
        <v>34820</v>
      </c>
      <c r="B17" s="10">
        <v>9.09</v>
      </c>
      <c r="C17" s="10">
        <v>6.39</v>
      </c>
      <c r="D17" s="10">
        <v>5.96</v>
      </c>
      <c r="E17" s="10">
        <v>7.97</v>
      </c>
    </row>
    <row r="18" spans="1:5">
      <c r="A18" s="15">
        <v>34851</v>
      </c>
      <c r="B18" s="10">
        <v>9.74</v>
      </c>
      <c r="C18" s="10">
        <v>5.92</v>
      </c>
      <c r="D18" s="10">
        <v>5.82</v>
      </c>
      <c r="E18" s="10">
        <v>7.79</v>
      </c>
    </row>
    <row r="19" spans="1:5">
      <c r="A19" s="15">
        <v>34881</v>
      </c>
      <c r="B19" s="10">
        <v>9.58</v>
      </c>
      <c r="C19" s="10">
        <v>5.99</v>
      </c>
      <c r="D19" s="10">
        <v>5.92</v>
      </c>
      <c r="E19" s="10">
        <v>7.91</v>
      </c>
    </row>
    <row r="20" spans="1:5">
      <c r="A20" s="15">
        <v>34912</v>
      </c>
      <c r="B20" s="10">
        <v>9.64</v>
      </c>
      <c r="C20" s="10">
        <v>6.25</v>
      </c>
      <c r="D20" s="10">
        <v>5.75</v>
      </c>
      <c r="E20" s="10">
        <v>7.68</v>
      </c>
    </row>
    <row r="21" spans="1:5">
      <c r="A21" s="15">
        <v>34943</v>
      </c>
      <c r="B21" s="10">
        <v>10.35</v>
      </c>
      <c r="C21" s="10">
        <v>6.01</v>
      </c>
      <c r="D21" s="10">
        <v>5.51</v>
      </c>
      <c r="E21" s="10">
        <v>7.45</v>
      </c>
    </row>
    <row r="22" spans="1:5">
      <c r="A22" s="15">
        <v>34973</v>
      </c>
      <c r="B22" s="10">
        <v>10.6</v>
      </c>
      <c r="C22" s="10">
        <v>5.87</v>
      </c>
      <c r="D22" s="10">
        <v>5.41</v>
      </c>
      <c r="E22" s="10">
        <v>7.54</v>
      </c>
    </row>
    <row r="23" spans="1:5">
      <c r="A23" s="15">
        <v>35004</v>
      </c>
      <c r="B23" s="10">
        <v>10.54</v>
      </c>
      <c r="C23" s="10">
        <v>5.69</v>
      </c>
      <c r="D23" s="10">
        <v>5.1100000000000003</v>
      </c>
      <c r="E23" s="10">
        <v>7.15</v>
      </c>
    </row>
    <row r="24" spans="1:5">
      <c r="A24" s="15">
        <v>35034</v>
      </c>
      <c r="B24" s="10">
        <v>10.59</v>
      </c>
      <c r="C24" s="10">
        <v>5.52</v>
      </c>
      <c r="D24" s="10">
        <v>4.88</v>
      </c>
      <c r="E24" s="10">
        <v>6.83</v>
      </c>
    </row>
    <row r="25" spans="1:5">
      <c r="A25" s="15">
        <v>35065</v>
      </c>
      <c r="B25" s="10">
        <v>10.52</v>
      </c>
      <c r="C25" s="10">
        <v>5.37</v>
      </c>
      <c r="D25" s="10">
        <v>4.6399999999999997</v>
      </c>
      <c r="E25" s="10">
        <v>6.92</v>
      </c>
    </row>
    <row r="26" spans="1:5">
      <c r="A26" s="15">
        <v>35096</v>
      </c>
      <c r="B26" s="10">
        <v>10.38</v>
      </c>
      <c r="C26" s="10">
        <v>5.37</v>
      </c>
      <c r="D26" s="10">
        <v>4.9400000000000004</v>
      </c>
      <c r="E26" s="10">
        <v>7.1</v>
      </c>
    </row>
    <row r="27" spans="1:5">
      <c r="A27" s="15">
        <v>35125</v>
      </c>
      <c r="B27" s="10">
        <v>9.6999999999999993</v>
      </c>
      <c r="C27" s="10">
        <v>5.96</v>
      </c>
      <c r="D27" s="10">
        <v>5.18</v>
      </c>
      <c r="E27" s="10">
        <v>7.55</v>
      </c>
    </row>
    <row r="28" spans="1:5">
      <c r="A28" s="15">
        <v>35156</v>
      </c>
      <c r="B28" s="10">
        <v>9.06</v>
      </c>
      <c r="C28" s="10">
        <v>6.29</v>
      </c>
      <c r="D28" s="10">
        <v>5.12</v>
      </c>
      <c r="E28" s="10">
        <v>7.61</v>
      </c>
    </row>
    <row r="29" spans="1:5">
      <c r="A29" s="15">
        <v>35186</v>
      </c>
      <c r="B29" s="10">
        <v>8.94</v>
      </c>
      <c r="C29" s="10">
        <v>6.48</v>
      </c>
      <c r="D29" s="10">
        <v>5.13</v>
      </c>
      <c r="E29" s="10">
        <v>7.6</v>
      </c>
    </row>
    <row r="30" spans="1:5">
      <c r="A30" s="15">
        <v>35217</v>
      </c>
      <c r="B30" s="10">
        <v>8.65</v>
      </c>
      <c r="C30" s="10">
        <v>6.69</v>
      </c>
      <c r="D30" s="10">
        <v>5.36</v>
      </c>
      <c r="E30" s="10">
        <v>7.51</v>
      </c>
    </row>
    <row r="31" spans="1:5">
      <c r="A31" s="15">
        <v>35247</v>
      </c>
      <c r="B31" s="10">
        <v>8.64</v>
      </c>
      <c r="C31" s="10">
        <v>6.63</v>
      </c>
      <c r="D31" s="10">
        <v>5.39</v>
      </c>
      <c r="E31" s="10">
        <v>7.35</v>
      </c>
    </row>
    <row r="32" spans="1:5">
      <c r="A32" s="15">
        <v>35278</v>
      </c>
      <c r="B32" s="10">
        <v>8.77</v>
      </c>
      <c r="C32" s="10">
        <v>6.39</v>
      </c>
      <c r="D32" s="10">
        <v>5.14</v>
      </c>
      <c r="E32" s="10">
        <v>7.2</v>
      </c>
    </row>
    <row r="33" spans="1:5">
      <c r="A33" s="15">
        <v>35309</v>
      </c>
      <c r="B33" s="10">
        <v>8.81</v>
      </c>
      <c r="C33" s="10">
        <v>6.6</v>
      </c>
      <c r="D33" s="10">
        <v>5</v>
      </c>
      <c r="E33" s="10">
        <v>7.2</v>
      </c>
    </row>
    <row r="34" spans="1:5">
      <c r="A34" s="15">
        <v>35339</v>
      </c>
      <c r="B34" s="10">
        <v>9.16</v>
      </c>
      <c r="C34" s="10">
        <v>6.27</v>
      </c>
      <c r="D34" s="10">
        <v>4.6900000000000004</v>
      </c>
      <c r="E34" s="10">
        <v>7.01</v>
      </c>
    </row>
    <row r="35" spans="1:5">
      <c r="A35" s="15">
        <v>35370</v>
      </c>
      <c r="B35" s="10">
        <v>9.3699999999999992</v>
      </c>
      <c r="C35" s="10">
        <v>5.97</v>
      </c>
      <c r="D35" s="10">
        <v>4.63</v>
      </c>
      <c r="E35" s="10">
        <v>7.22</v>
      </c>
    </row>
    <row r="36" spans="1:5">
      <c r="A36" s="15">
        <v>35400</v>
      </c>
      <c r="B36" s="10">
        <v>9.4</v>
      </c>
      <c r="C36" s="10">
        <v>6.07</v>
      </c>
      <c r="D36" s="10">
        <v>4.54</v>
      </c>
      <c r="E36" s="10">
        <v>7.26</v>
      </c>
    </row>
    <row r="37" spans="1:5">
      <c r="A37" s="15">
        <v>35431</v>
      </c>
      <c r="B37" s="10">
        <v>9.52</v>
      </c>
      <c r="C37" s="10">
        <v>6.33</v>
      </c>
      <c r="D37" s="10">
        <v>4.46</v>
      </c>
      <c r="E37" s="10">
        <v>7.19</v>
      </c>
    </row>
    <row r="38" spans="1:5">
      <c r="A38" s="15">
        <v>35462</v>
      </c>
      <c r="B38" s="10">
        <v>9.6</v>
      </c>
      <c r="C38" s="10">
        <v>6.19</v>
      </c>
      <c r="D38" s="10">
        <v>4.3499999999999996</v>
      </c>
      <c r="E38" s="10">
        <v>6.84</v>
      </c>
    </row>
    <row r="39" spans="1:5">
      <c r="A39" s="15">
        <v>35490</v>
      </c>
      <c r="B39" s="10">
        <v>9.34</v>
      </c>
      <c r="C39" s="10">
        <v>6.55</v>
      </c>
      <c r="D39" s="10">
        <v>4.62</v>
      </c>
      <c r="E39" s="10">
        <v>7.09</v>
      </c>
    </row>
    <row r="40" spans="1:5">
      <c r="A40" s="15">
        <v>35521</v>
      </c>
      <c r="B40" s="10">
        <v>9.3800000000000008</v>
      </c>
      <c r="C40" s="10">
        <v>6.75</v>
      </c>
      <c r="D40" s="10">
        <v>4.66</v>
      </c>
      <c r="E40" s="10">
        <v>7.29</v>
      </c>
    </row>
    <row r="41" spans="1:5">
      <c r="A41" s="15">
        <v>35551</v>
      </c>
      <c r="B41" s="10">
        <v>9.02</v>
      </c>
      <c r="C41" s="10">
        <v>6.56</v>
      </c>
      <c r="D41" s="10">
        <v>4.5999999999999996</v>
      </c>
      <c r="E41" s="10">
        <v>6.99</v>
      </c>
    </row>
    <row r="42" spans="1:5">
      <c r="A42" s="15">
        <v>35582</v>
      </c>
      <c r="B42" s="10">
        <v>8.91</v>
      </c>
      <c r="C42" s="10">
        <v>6.37</v>
      </c>
      <c r="D42" s="10">
        <v>4.57</v>
      </c>
      <c r="E42" s="10">
        <v>7.01</v>
      </c>
    </row>
    <row r="43" spans="1:5">
      <c r="A43" s="15">
        <v>35612</v>
      </c>
      <c r="B43" s="10">
        <v>8.26</v>
      </c>
      <c r="C43" s="10">
        <v>6.12</v>
      </c>
      <c r="D43" s="10">
        <v>4.4400000000000004</v>
      </c>
      <c r="E43" s="10">
        <v>7.08</v>
      </c>
    </row>
    <row r="44" spans="1:5">
      <c r="A44" s="15">
        <v>35643</v>
      </c>
      <c r="B44" s="10">
        <v>8.0399999999999991</v>
      </c>
      <c r="C44" s="10">
        <v>6.15</v>
      </c>
      <c r="D44" s="10">
        <v>4.8099999999999996</v>
      </c>
      <c r="E44" s="10">
        <v>7.03</v>
      </c>
    </row>
    <row r="45" spans="1:5">
      <c r="A45" s="15">
        <v>35674</v>
      </c>
      <c r="B45" s="10">
        <v>8.17</v>
      </c>
      <c r="C45" s="10">
        <v>6.11</v>
      </c>
      <c r="D45" s="10">
        <v>4.87</v>
      </c>
      <c r="E45" s="10">
        <v>6.79</v>
      </c>
    </row>
    <row r="46" spans="1:5">
      <c r="A46" s="15">
        <v>35704</v>
      </c>
      <c r="B46" s="10">
        <v>8.3000000000000007</v>
      </c>
      <c r="C46" s="10">
        <v>5.92</v>
      </c>
      <c r="D46" s="10">
        <v>5.09</v>
      </c>
      <c r="E46" s="10">
        <v>6.59</v>
      </c>
    </row>
    <row r="47" spans="1:5">
      <c r="A47" s="15">
        <v>35735</v>
      </c>
      <c r="B47" s="10">
        <v>8.17</v>
      </c>
      <c r="C47" s="10">
        <v>5.8</v>
      </c>
      <c r="D47" s="10">
        <v>5.0999999999999996</v>
      </c>
      <c r="E47" s="10">
        <v>6.79</v>
      </c>
    </row>
    <row r="48" spans="1:5">
      <c r="A48" s="15">
        <v>35765</v>
      </c>
      <c r="B48" s="10">
        <v>8.24</v>
      </c>
      <c r="C48" s="10">
        <v>5.77</v>
      </c>
      <c r="D48" s="10">
        <v>4.91</v>
      </c>
      <c r="E48" s="10">
        <v>6.59</v>
      </c>
    </row>
    <row r="49" spans="1:5">
      <c r="A49" s="15">
        <v>35796</v>
      </c>
      <c r="B49" s="10">
        <v>8.35</v>
      </c>
      <c r="C49" s="10">
        <v>5.42</v>
      </c>
      <c r="D49" s="10">
        <v>4.66</v>
      </c>
      <c r="E49" s="10">
        <v>6.34</v>
      </c>
    </row>
    <row r="50" spans="1:5">
      <c r="A50" s="15">
        <v>35827</v>
      </c>
      <c r="B50" s="10">
        <v>8.18</v>
      </c>
      <c r="C50" s="10">
        <v>5.48</v>
      </c>
      <c r="D50" s="10">
        <v>4.53</v>
      </c>
      <c r="E50" s="10">
        <v>6.24</v>
      </c>
    </row>
    <row r="51" spans="1:5">
      <c r="A51" s="15">
        <v>35855</v>
      </c>
      <c r="B51" s="10">
        <v>7.93</v>
      </c>
      <c r="C51" s="10">
        <v>5.61</v>
      </c>
      <c r="D51" s="10">
        <v>4.49</v>
      </c>
      <c r="E51" s="10">
        <v>6.26</v>
      </c>
    </row>
    <row r="52" spans="1:5">
      <c r="A52" s="15">
        <v>35886</v>
      </c>
      <c r="B52" s="10">
        <v>7.7</v>
      </c>
      <c r="C52" s="10">
        <v>5.6</v>
      </c>
      <c r="D52" s="10">
        <v>4.58</v>
      </c>
      <c r="E52" s="10">
        <v>6.1</v>
      </c>
    </row>
    <row r="53" spans="1:5">
      <c r="A53" s="15">
        <v>35916</v>
      </c>
      <c r="B53" s="10">
        <v>7.65</v>
      </c>
      <c r="C53" s="10">
        <v>5.63</v>
      </c>
      <c r="D53" s="10">
        <v>4.6100000000000003</v>
      </c>
      <c r="E53" s="10">
        <v>5.94</v>
      </c>
    </row>
    <row r="54" spans="1:5">
      <c r="A54" s="15">
        <v>35947</v>
      </c>
      <c r="B54" s="10">
        <v>7.73</v>
      </c>
      <c r="C54" s="10">
        <v>5.52</v>
      </c>
      <c r="D54" s="10">
        <v>4.46</v>
      </c>
      <c r="E54" s="10">
        <v>6.04</v>
      </c>
    </row>
    <row r="55" spans="1:5">
      <c r="A55" s="15">
        <v>35977</v>
      </c>
      <c r="B55" s="10">
        <v>7.75</v>
      </c>
      <c r="C55" s="10">
        <v>5.46</v>
      </c>
      <c r="D55" s="10">
        <v>4.3600000000000003</v>
      </c>
      <c r="E55" s="10">
        <v>6.14</v>
      </c>
    </row>
    <row r="56" spans="1:5">
      <c r="A56" s="15">
        <v>36008</v>
      </c>
      <c r="B56" s="10">
        <v>7.74</v>
      </c>
      <c r="C56" s="10">
        <v>5.26</v>
      </c>
      <c r="D56" s="10">
        <v>4.12</v>
      </c>
      <c r="E56" s="10">
        <v>5.82</v>
      </c>
    </row>
    <row r="57" spans="1:5">
      <c r="A57" s="15">
        <v>36039</v>
      </c>
      <c r="B57" s="10">
        <v>7.66</v>
      </c>
      <c r="C57" s="10">
        <v>4.6399999999999997</v>
      </c>
      <c r="D57" s="10">
        <v>3.79</v>
      </c>
      <c r="E57" s="10">
        <v>5.33</v>
      </c>
    </row>
    <row r="58" spans="1:5">
      <c r="A58" s="15">
        <v>36069</v>
      </c>
      <c r="B58" s="10">
        <v>7.47</v>
      </c>
      <c r="C58" s="10">
        <v>4.2</v>
      </c>
      <c r="D58" s="10">
        <v>3.72</v>
      </c>
      <c r="E58" s="10">
        <v>4.88</v>
      </c>
    </row>
    <row r="59" spans="1:5">
      <c r="A59" s="15">
        <v>36100</v>
      </c>
      <c r="B59" s="10">
        <v>7.48</v>
      </c>
      <c r="C59" s="10">
        <v>4.54</v>
      </c>
      <c r="D59" s="10">
        <v>3.71</v>
      </c>
      <c r="E59" s="10">
        <v>4.87</v>
      </c>
    </row>
    <row r="60" spans="1:5">
      <c r="A60" s="15">
        <v>36130</v>
      </c>
      <c r="B60" s="10">
        <v>7.57</v>
      </c>
      <c r="C60" s="10">
        <v>4.46</v>
      </c>
      <c r="D60" s="10">
        <v>3.37</v>
      </c>
      <c r="E60" s="10">
        <v>4.45</v>
      </c>
    </row>
    <row r="61" spans="1:5">
      <c r="A61" s="15">
        <v>36161</v>
      </c>
      <c r="B61" s="10">
        <v>7.38</v>
      </c>
      <c r="C61" s="10">
        <v>4.59</v>
      </c>
      <c r="D61" s="10">
        <v>3.26</v>
      </c>
      <c r="E61" s="10">
        <v>4.26</v>
      </c>
    </row>
    <row r="62" spans="1:5">
      <c r="A62" s="15">
        <v>36192</v>
      </c>
      <c r="B62" s="10">
        <v>7.33</v>
      </c>
      <c r="C62" s="10">
        <v>4.92</v>
      </c>
      <c r="D62" s="10">
        <v>3.38</v>
      </c>
      <c r="E62" s="10">
        <v>4.42</v>
      </c>
    </row>
    <row r="63" spans="1:5">
      <c r="A63" s="15">
        <v>36220</v>
      </c>
      <c r="B63" s="10">
        <v>8.02</v>
      </c>
      <c r="C63" s="10">
        <v>5.13</v>
      </c>
      <c r="D63" s="10">
        <v>3.46</v>
      </c>
      <c r="E63" s="10">
        <v>4.66</v>
      </c>
    </row>
    <row r="64" spans="1:5">
      <c r="A64" s="15">
        <v>36251</v>
      </c>
      <c r="B64" s="10">
        <v>8.1300000000000008</v>
      </c>
      <c r="C64" s="10">
        <v>5.07</v>
      </c>
      <c r="D64" s="10">
        <v>3.26</v>
      </c>
      <c r="E64" s="10">
        <v>4.6399999999999997</v>
      </c>
    </row>
    <row r="65" spans="1:5">
      <c r="A65" s="15">
        <v>36281</v>
      </c>
      <c r="B65" s="10">
        <v>8.34</v>
      </c>
      <c r="C65" s="10">
        <v>5.43</v>
      </c>
      <c r="D65" s="10">
        <v>3.31</v>
      </c>
      <c r="E65" s="10">
        <v>4.93</v>
      </c>
    </row>
    <row r="66" spans="1:5">
      <c r="A66" s="15">
        <v>36312</v>
      </c>
      <c r="B66" s="10">
        <v>8.92</v>
      </c>
      <c r="C66" s="10">
        <v>5.8</v>
      </c>
      <c r="D66" s="10">
        <v>3.67</v>
      </c>
      <c r="E66" s="10">
        <v>5.26</v>
      </c>
    </row>
    <row r="67" spans="1:5">
      <c r="A67" s="15">
        <v>36342</v>
      </c>
      <c r="B67" s="10">
        <v>8.5</v>
      </c>
      <c r="C67" s="10">
        <v>5.66</v>
      </c>
      <c r="D67" s="10">
        <v>4</v>
      </c>
      <c r="E67" s="10">
        <v>5.49</v>
      </c>
    </row>
    <row r="68" spans="1:5">
      <c r="A68" s="15">
        <v>36373</v>
      </c>
      <c r="B68" s="10">
        <v>8.66</v>
      </c>
      <c r="C68" s="10">
        <v>5.83</v>
      </c>
      <c r="D68" s="10">
        <v>4.24</v>
      </c>
      <c r="E68" s="10">
        <v>5.74</v>
      </c>
    </row>
    <row r="69" spans="1:5">
      <c r="A69" s="15">
        <v>36404</v>
      </c>
      <c r="B69" s="10">
        <v>9.2200000000000006</v>
      </c>
      <c r="C69" s="10">
        <v>5.78</v>
      </c>
      <c r="D69" s="10">
        <v>4.42</v>
      </c>
      <c r="E69" s="10">
        <v>6</v>
      </c>
    </row>
    <row r="70" spans="1:5">
      <c r="A70" s="15">
        <v>36434</v>
      </c>
      <c r="B70" s="10">
        <v>9.59</v>
      </c>
      <c r="C70" s="10">
        <v>6.01</v>
      </c>
      <c r="D70" s="10">
        <v>4.7300000000000004</v>
      </c>
      <c r="E70" s="10">
        <v>6.27</v>
      </c>
    </row>
    <row r="71" spans="1:5">
      <c r="A71" s="15">
        <v>36465</v>
      </c>
      <c r="B71" s="10">
        <v>9.33</v>
      </c>
      <c r="C71" s="10">
        <v>5.96</v>
      </c>
      <c r="D71" s="10">
        <v>4.54</v>
      </c>
      <c r="E71" s="10">
        <v>5.89</v>
      </c>
    </row>
    <row r="72" spans="1:5">
      <c r="A72" s="15">
        <v>36495</v>
      </c>
      <c r="B72" s="10">
        <v>9.52</v>
      </c>
      <c r="C72" s="10">
        <v>6.18</v>
      </c>
      <c r="D72" s="10">
        <v>4.6399999999999997</v>
      </c>
      <c r="E72" s="10">
        <v>5.97</v>
      </c>
    </row>
    <row r="73" spans="1:5">
      <c r="A73" s="15">
        <v>36526</v>
      </c>
      <c r="B73" s="10">
        <v>10.119999999999999</v>
      </c>
      <c r="C73" s="10">
        <v>6.57</v>
      </c>
      <c r="D73" s="10">
        <v>4.9800000000000004</v>
      </c>
      <c r="E73" s="10">
        <v>6.32</v>
      </c>
    </row>
    <row r="74" spans="1:5">
      <c r="A74" s="15">
        <v>36557</v>
      </c>
      <c r="B74" s="10">
        <v>10.65</v>
      </c>
      <c r="C74" s="10">
        <v>6.65</v>
      </c>
      <c r="D74" s="10">
        <v>5.08</v>
      </c>
      <c r="E74" s="10">
        <v>6.18</v>
      </c>
    </row>
    <row r="75" spans="1:5">
      <c r="A75" s="15">
        <v>36586</v>
      </c>
      <c r="B75" s="10">
        <v>10.79</v>
      </c>
      <c r="C75" s="10">
        <v>6.5</v>
      </c>
      <c r="D75" s="10">
        <v>4.96</v>
      </c>
      <c r="E75" s="10">
        <v>5.96</v>
      </c>
    </row>
    <row r="76" spans="1:5">
      <c r="A76" s="15">
        <v>36617</v>
      </c>
      <c r="B76" s="10">
        <v>10.94</v>
      </c>
      <c r="C76" s="10">
        <v>6.26</v>
      </c>
      <c r="D76" s="10">
        <v>4.8899999999999997</v>
      </c>
      <c r="E76" s="10">
        <v>5.88</v>
      </c>
    </row>
    <row r="77" spans="1:5">
      <c r="A77" s="15">
        <v>36647</v>
      </c>
      <c r="B77" s="10">
        <v>11.16</v>
      </c>
      <c r="C77" s="10">
        <v>6.68</v>
      </c>
      <c r="D77" s="10">
        <v>5.16</v>
      </c>
      <c r="E77" s="10">
        <v>5.85</v>
      </c>
    </row>
    <row r="78" spans="1:5">
      <c r="A78" s="15">
        <v>36678</v>
      </c>
      <c r="B78" s="10">
        <v>11.24</v>
      </c>
      <c r="C78" s="10">
        <v>6.3</v>
      </c>
      <c r="D78" s="10">
        <v>5</v>
      </c>
      <c r="E78" s="10">
        <v>5.65</v>
      </c>
    </row>
    <row r="79" spans="1:5">
      <c r="A79" s="15">
        <v>36708</v>
      </c>
      <c r="B79" s="10">
        <v>11.73</v>
      </c>
      <c r="C79" s="10">
        <v>6.17</v>
      </c>
      <c r="D79" s="10">
        <v>5.14</v>
      </c>
      <c r="E79" s="10">
        <v>5.64</v>
      </c>
    </row>
    <row r="80" spans="1:5">
      <c r="A80" s="15">
        <v>36739</v>
      </c>
      <c r="B80" s="10">
        <v>11.77</v>
      </c>
      <c r="C80" s="10">
        <v>6.05</v>
      </c>
      <c r="D80" s="10">
        <v>5.17</v>
      </c>
      <c r="E80" s="10">
        <v>5.72</v>
      </c>
    </row>
    <row r="81" spans="1:5">
      <c r="A81" s="15">
        <v>36770</v>
      </c>
      <c r="B81" s="10">
        <v>11.48</v>
      </c>
      <c r="C81" s="10">
        <v>5.92</v>
      </c>
      <c r="D81" s="10">
        <v>5.12</v>
      </c>
      <c r="E81" s="10">
        <v>5.74</v>
      </c>
    </row>
    <row r="82" spans="1:5">
      <c r="A82" s="15">
        <v>36800</v>
      </c>
      <c r="B82" s="10">
        <v>11.3</v>
      </c>
      <c r="C82" s="10">
        <v>5.77</v>
      </c>
      <c r="D82" s="10">
        <v>5.05</v>
      </c>
      <c r="E82" s="10">
        <v>5.55</v>
      </c>
    </row>
    <row r="83" spans="1:5">
      <c r="A83" s="15">
        <v>36831</v>
      </c>
      <c r="B83" s="10">
        <v>12.1</v>
      </c>
      <c r="C83" s="10">
        <v>5.69</v>
      </c>
      <c r="D83" s="10">
        <v>5.0199999999999996</v>
      </c>
      <c r="E83" s="10">
        <v>5.43</v>
      </c>
    </row>
    <row r="84" spans="1:5">
      <c r="A84" s="15">
        <v>36861</v>
      </c>
      <c r="B84" s="10">
        <v>12.02</v>
      </c>
      <c r="C84" s="10">
        <v>5.15</v>
      </c>
      <c r="D84" s="10">
        <v>4.6500000000000004</v>
      </c>
      <c r="E84" s="10">
        <v>5.24</v>
      </c>
    </row>
    <row r="85" spans="1:5">
      <c r="A85" s="15">
        <v>36892</v>
      </c>
      <c r="B85" s="10">
        <v>11.11</v>
      </c>
      <c r="C85" s="10">
        <v>4.8600000000000003</v>
      </c>
      <c r="D85" s="10">
        <v>4.5</v>
      </c>
      <c r="E85" s="10">
        <v>5.16</v>
      </c>
    </row>
    <row r="86" spans="1:5">
      <c r="A86" s="15">
        <v>36923</v>
      </c>
      <c r="B86" s="10">
        <v>10.82</v>
      </c>
      <c r="C86" s="10">
        <v>4.8600000000000003</v>
      </c>
      <c r="D86" s="10">
        <v>4.54</v>
      </c>
      <c r="E86" s="10">
        <v>5.13</v>
      </c>
    </row>
    <row r="87" spans="1:5">
      <c r="A87" s="15">
        <v>36951</v>
      </c>
      <c r="B87" s="10">
        <v>9.99</v>
      </c>
      <c r="C87" s="10">
        <v>4.6100000000000003</v>
      </c>
      <c r="D87" s="10">
        <v>4.4000000000000004</v>
      </c>
      <c r="E87" s="10">
        <v>4.93</v>
      </c>
    </row>
    <row r="88" spans="1:5">
      <c r="A88" s="15">
        <v>36982</v>
      </c>
      <c r="B88" s="10">
        <v>9.9499999999999993</v>
      </c>
      <c r="C88" s="10">
        <v>4.7</v>
      </c>
      <c r="D88" s="10">
        <v>4.5199999999999996</v>
      </c>
      <c r="E88" s="10">
        <v>5.01</v>
      </c>
    </row>
    <row r="89" spans="1:5">
      <c r="A89" s="15">
        <v>37012</v>
      </c>
      <c r="B89" s="10">
        <v>10.43</v>
      </c>
      <c r="C89" s="10">
        <v>4.91</v>
      </c>
      <c r="D89" s="10">
        <v>4.68</v>
      </c>
      <c r="E89" s="10">
        <v>5.24</v>
      </c>
    </row>
    <row r="90" spans="1:5">
      <c r="A90" s="15">
        <v>37043</v>
      </c>
      <c r="B90" s="10">
        <v>10</v>
      </c>
      <c r="C90" s="10">
        <v>4.79</v>
      </c>
      <c r="D90" s="10">
        <v>4.55</v>
      </c>
      <c r="E90" s="10">
        <v>5.37</v>
      </c>
    </row>
    <row r="91" spans="1:5">
      <c r="A91" s="15">
        <v>37073</v>
      </c>
      <c r="B91" s="10">
        <v>9.36</v>
      </c>
      <c r="C91" s="10">
        <v>4.72</v>
      </c>
      <c r="D91" s="10">
        <v>4.54</v>
      </c>
      <c r="E91" s="10">
        <v>5.38</v>
      </c>
    </row>
    <row r="92" spans="1:5">
      <c r="A92" s="15">
        <v>37104</v>
      </c>
      <c r="B92" s="10">
        <v>9.14</v>
      </c>
      <c r="C92" s="10">
        <v>4.51</v>
      </c>
      <c r="D92" s="10">
        <v>4.33</v>
      </c>
      <c r="E92" s="10">
        <v>5.14</v>
      </c>
    </row>
    <row r="93" spans="1:5">
      <c r="A93" s="15">
        <v>37135</v>
      </c>
      <c r="B93" s="10">
        <v>9.27</v>
      </c>
      <c r="C93" s="10">
        <v>4.0599999999999996</v>
      </c>
      <c r="D93" s="10">
        <v>4.13</v>
      </c>
      <c r="E93" s="10">
        <v>4.99</v>
      </c>
    </row>
    <row r="94" spans="1:5">
      <c r="A94" s="15">
        <v>37165</v>
      </c>
      <c r="B94" s="10">
        <v>9.19</v>
      </c>
      <c r="C94" s="10">
        <v>3.76</v>
      </c>
      <c r="D94" s="10">
        <v>3.93</v>
      </c>
      <c r="E94" s="10">
        <v>4.8</v>
      </c>
    </row>
    <row r="95" spans="1:5">
      <c r="A95" s="15">
        <v>37196</v>
      </c>
      <c r="B95" s="10">
        <v>9.33</v>
      </c>
      <c r="C95" s="10">
        <v>3.95</v>
      </c>
      <c r="D95" s="10">
        <v>3.91</v>
      </c>
      <c r="E95" s="10">
        <v>4.5999999999999996</v>
      </c>
    </row>
    <row r="96" spans="1:5">
      <c r="A96" s="15">
        <v>37226</v>
      </c>
      <c r="B96" s="10">
        <v>9.35</v>
      </c>
      <c r="C96" s="10">
        <v>4.3600000000000003</v>
      </c>
      <c r="D96" s="10">
        <v>4.26</v>
      </c>
      <c r="E96" s="10">
        <v>4.92</v>
      </c>
    </row>
    <row r="97" spans="1:5">
      <c r="A97" s="15">
        <v>37257</v>
      </c>
      <c r="B97" s="10">
        <v>9.14</v>
      </c>
      <c r="C97" s="10">
        <v>4.28</v>
      </c>
      <c r="D97" s="10">
        <v>4.38</v>
      </c>
      <c r="E97" s="10">
        <v>4.99</v>
      </c>
    </row>
    <row r="98" spans="1:5">
      <c r="A98" s="15">
        <v>37288</v>
      </c>
      <c r="B98" s="10">
        <v>9.11</v>
      </c>
      <c r="C98" s="10">
        <v>4.21</v>
      </c>
      <c r="D98" s="10">
        <v>4.4800000000000004</v>
      </c>
      <c r="E98" s="10">
        <v>4.99</v>
      </c>
    </row>
    <row r="99" spans="1:5">
      <c r="A99" s="15">
        <v>37316</v>
      </c>
      <c r="B99" s="10">
        <v>8.9600000000000009</v>
      </c>
      <c r="C99" s="10">
        <v>4.66</v>
      </c>
      <c r="D99" s="10">
        <v>4.82</v>
      </c>
      <c r="E99" s="10">
        <v>5.29</v>
      </c>
    </row>
    <row r="100" spans="1:5">
      <c r="A100" s="15">
        <v>37347</v>
      </c>
      <c r="B100" s="10">
        <v>8.49</v>
      </c>
      <c r="C100" s="10">
        <v>4.55</v>
      </c>
      <c r="D100" s="10">
        <v>4.78</v>
      </c>
      <c r="E100" s="10">
        <v>5.29</v>
      </c>
    </row>
    <row r="101" spans="1:5">
      <c r="A101" s="15">
        <v>37377</v>
      </c>
      <c r="B101" s="10">
        <v>8.19</v>
      </c>
      <c r="C101" s="10">
        <v>4.46</v>
      </c>
      <c r="D101" s="10">
        <v>4.8</v>
      </c>
      <c r="E101" s="10">
        <v>5.28</v>
      </c>
    </row>
    <row r="102" spans="1:5">
      <c r="A102" s="15">
        <v>37408</v>
      </c>
      <c r="B102" s="10">
        <v>8.2100000000000009</v>
      </c>
      <c r="C102" s="10">
        <v>4.1500000000000004</v>
      </c>
      <c r="D102" s="10">
        <v>4.6100000000000003</v>
      </c>
      <c r="E102" s="10">
        <v>5.13</v>
      </c>
    </row>
    <row r="103" spans="1:5">
      <c r="A103" s="15">
        <v>37438</v>
      </c>
      <c r="B103" s="10">
        <v>8.15</v>
      </c>
      <c r="C103" s="10">
        <v>3.75</v>
      </c>
      <c r="D103" s="10">
        <v>4.37</v>
      </c>
      <c r="E103" s="10">
        <v>4.9400000000000004</v>
      </c>
    </row>
    <row r="104" spans="1:5">
      <c r="A104" s="15">
        <v>37469</v>
      </c>
      <c r="B104" s="10">
        <v>7.8</v>
      </c>
      <c r="C104" s="10">
        <v>3.27</v>
      </c>
      <c r="D104" s="10">
        <v>4.08</v>
      </c>
      <c r="E104" s="10">
        <v>4.58</v>
      </c>
    </row>
    <row r="105" spans="1:5">
      <c r="A105" s="15">
        <v>37500</v>
      </c>
      <c r="B105" s="10">
        <v>7.59</v>
      </c>
      <c r="C105" s="10">
        <v>2.92</v>
      </c>
      <c r="D105" s="10">
        <v>3.79</v>
      </c>
      <c r="E105" s="10">
        <v>4.3499999999999996</v>
      </c>
    </row>
    <row r="106" spans="1:5">
      <c r="A106" s="15">
        <v>37530</v>
      </c>
      <c r="B106" s="10">
        <v>7.26</v>
      </c>
      <c r="C106" s="10">
        <v>2.88</v>
      </c>
      <c r="D106" s="10">
        <v>3.81</v>
      </c>
      <c r="E106" s="10">
        <v>4.3899999999999997</v>
      </c>
    </row>
    <row r="107" spans="1:5">
      <c r="A107" s="15">
        <v>37561</v>
      </c>
      <c r="B107" s="10">
        <v>7.03</v>
      </c>
      <c r="C107" s="10">
        <v>3.04</v>
      </c>
      <c r="D107" s="10">
        <v>3.78</v>
      </c>
      <c r="E107" s="10">
        <v>4.41</v>
      </c>
    </row>
    <row r="108" spans="1:5">
      <c r="A108" s="15">
        <v>37591</v>
      </c>
      <c r="B108" s="10">
        <v>7.11</v>
      </c>
      <c r="C108" s="10">
        <v>3</v>
      </c>
      <c r="D108" s="10">
        <v>3.58</v>
      </c>
      <c r="E108" s="10">
        <v>4.3600000000000003</v>
      </c>
    </row>
    <row r="109" spans="1:5">
      <c r="A109" s="15">
        <v>37622</v>
      </c>
      <c r="B109" s="10">
        <v>7.27</v>
      </c>
      <c r="C109" s="10">
        <v>2.97</v>
      </c>
      <c r="D109" s="10">
        <v>3.36</v>
      </c>
      <c r="E109" s="10">
        <v>4.17</v>
      </c>
    </row>
    <row r="110" spans="1:5">
      <c r="A110" s="15">
        <v>37653</v>
      </c>
      <c r="B110" s="10">
        <v>7.15</v>
      </c>
      <c r="C110" s="10">
        <v>2.87</v>
      </c>
      <c r="D110" s="10">
        <v>3.09</v>
      </c>
      <c r="E110" s="10">
        <v>3.88</v>
      </c>
    </row>
    <row r="111" spans="1:5">
      <c r="A111" s="15">
        <v>37681</v>
      </c>
      <c r="B111" s="10">
        <v>7.34</v>
      </c>
      <c r="C111" s="10">
        <v>2.75</v>
      </c>
      <c r="D111" s="10">
        <v>3.23</v>
      </c>
      <c r="E111" s="10">
        <v>3.92</v>
      </c>
    </row>
    <row r="112" spans="1:5">
      <c r="A112" s="15">
        <v>37712</v>
      </c>
      <c r="B112" s="10">
        <v>7.52</v>
      </c>
      <c r="C112" s="10">
        <v>2.87</v>
      </c>
      <c r="D112" s="10">
        <v>3.36</v>
      </c>
      <c r="E112" s="10">
        <v>4.07</v>
      </c>
    </row>
    <row r="113" spans="1:5">
      <c r="A113" s="15">
        <v>37742</v>
      </c>
      <c r="B113" s="10">
        <v>7.34</v>
      </c>
      <c r="C113" s="10">
        <v>2.48</v>
      </c>
      <c r="D113" s="10">
        <v>3.02</v>
      </c>
      <c r="E113" s="10">
        <v>3.85</v>
      </c>
    </row>
    <row r="114" spans="1:5">
      <c r="A114" s="15">
        <v>37773</v>
      </c>
      <c r="B114" s="10">
        <v>6.92</v>
      </c>
      <c r="C114" s="10">
        <v>2.23</v>
      </c>
      <c r="D114" s="10">
        <v>2.78</v>
      </c>
      <c r="E114" s="10">
        <v>3.71</v>
      </c>
    </row>
    <row r="115" spans="1:5">
      <c r="A115" s="15">
        <v>37803</v>
      </c>
      <c r="B115" s="10">
        <v>7.13</v>
      </c>
      <c r="C115" s="10">
        <v>2.78</v>
      </c>
      <c r="D115" s="10">
        <v>3.1</v>
      </c>
      <c r="E115" s="10">
        <v>3.92</v>
      </c>
    </row>
    <row r="116" spans="1:5">
      <c r="A116" s="15">
        <v>37834</v>
      </c>
      <c r="B116" s="10">
        <v>6.82</v>
      </c>
      <c r="C116" s="10">
        <v>3.33</v>
      </c>
      <c r="D116" s="10">
        <v>3.42</v>
      </c>
      <c r="E116" s="10">
        <v>4.33</v>
      </c>
    </row>
    <row r="117" spans="1:5">
      <c r="A117" s="15">
        <v>37865</v>
      </c>
      <c r="B117" s="10">
        <v>6.89</v>
      </c>
      <c r="C117" s="10">
        <v>3.19</v>
      </c>
      <c r="D117" s="10">
        <v>3.38</v>
      </c>
      <c r="E117" s="10">
        <v>4.4400000000000004</v>
      </c>
    </row>
    <row r="118" spans="1:5">
      <c r="A118" s="15">
        <v>37895</v>
      </c>
      <c r="B118" s="10">
        <v>7</v>
      </c>
      <c r="C118" s="10">
        <v>3.17</v>
      </c>
      <c r="D118" s="10">
        <v>3.5</v>
      </c>
      <c r="E118" s="10">
        <v>4.72</v>
      </c>
    </row>
    <row r="119" spans="1:5">
      <c r="A119" s="15">
        <v>37926</v>
      </c>
      <c r="B119" s="10">
        <v>7.19</v>
      </c>
      <c r="C119" s="10">
        <v>3.28</v>
      </c>
      <c r="D119" s="10">
        <v>3.67</v>
      </c>
      <c r="E119" s="10">
        <v>4.9000000000000004</v>
      </c>
    </row>
    <row r="120" spans="1:5">
      <c r="A120" s="15">
        <v>37956</v>
      </c>
      <c r="B120" s="10">
        <v>7.49</v>
      </c>
      <c r="C120" s="10">
        <v>3.25</v>
      </c>
      <c r="D120" s="10">
        <v>3.56</v>
      </c>
      <c r="E120" s="10">
        <v>4.68</v>
      </c>
    </row>
    <row r="121" spans="1:5">
      <c r="A121" s="15">
        <v>37987</v>
      </c>
      <c r="B121" s="10">
        <v>7.45</v>
      </c>
      <c r="C121" s="10">
        <v>3.11</v>
      </c>
      <c r="D121" s="10">
        <v>3.35</v>
      </c>
      <c r="E121" s="10">
        <v>4.63</v>
      </c>
    </row>
    <row r="122" spans="1:5">
      <c r="A122" s="15">
        <v>38018</v>
      </c>
      <c r="B122" s="10">
        <v>7.16</v>
      </c>
      <c r="C122" s="10">
        <v>3.05</v>
      </c>
      <c r="D122" s="10">
        <v>3.31</v>
      </c>
      <c r="E122" s="10">
        <v>4.67</v>
      </c>
    </row>
    <row r="123" spans="1:5">
      <c r="A123" s="15">
        <v>38047</v>
      </c>
      <c r="B123" s="10">
        <v>6.97</v>
      </c>
      <c r="C123" s="10">
        <v>2.77</v>
      </c>
      <c r="D123" s="10">
        <v>3.13</v>
      </c>
      <c r="E123" s="10">
        <v>4.59</v>
      </c>
    </row>
    <row r="124" spans="1:5">
      <c r="A124" s="15">
        <v>38078</v>
      </c>
      <c r="B124" s="10">
        <v>6.95</v>
      </c>
      <c r="C124" s="10">
        <v>3.37</v>
      </c>
      <c r="D124" s="10">
        <v>3.34</v>
      </c>
      <c r="E124" s="10">
        <v>4.82</v>
      </c>
    </row>
    <row r="125" spans="1:5">
      <c r="A125" s="15">
        <v>38108</v>
      </c>
      <c r="B125" s="10">
        <v>7.37</v>
      </c>
      <c r="C125" s="10">
        <v>3.83</v>
      </c>
      <c r="D125" s="10">
        <v>3.53</v>
      </c>
      <c r="E125" s="10">
        <v>5.04</v>
      </c>
    </row>
    <row r="126" spans="1:5">
      <c r="A126" s="15">
        <v>38139</v>
      </c>
      <c r="B126" s="10">
        <v>7.71</v>
      </c>
      <c r="C126" s="10">
        <v>3.92</v>
      </c>
      <c r="D126" s="10">
        <v>3.62</v>
      </c>
      <c r="E126" s="10">
        <v>5.18</v>
      </c>
    </row>
    <row r="127" spans="1:5">
      <c r="A127" s="15">
        <v>38169</v>
      </c>
      <c r="B127" s="10">
        <v>7.53</v>
      </c>
      <c r="C127" s="10">
        <v>3.67</v>
      </c>
      <c r="D127" s="10">
        <v>3.49</v>
      </c>
      <c r="E127" s="10">
        <v>5.09</v>
      </c>
    </row>
    <row r="128" spans="1:5">
      <c r="A128" s="15">
        <v>38200</v>
      </c>
      <c r="B128" s="10">
        <v>7.66</v>
      </c>
      <c r="C128" s="10">
        <v>3.46</v>
      </c>
      <c r="D128" s="10">
        <v>3.31</v>
      </c>
      <c r="E128" s="10">
        <v>4.97</v>
      </c>
    </row>
    <row r="129" spans="1:5">
      <c r="A129" s="15">
        <v>38231</v>
      </c>
      <c r="B129" s="10">
        <v>7.72</v>
      </c>
      <c r="C129" s="10">
        <v>3.35</v>
      </c>
      <c r="D129" s="10">
        <v>3.38</v>
      </c>
      <c r="E129" s="10">
        <v>4.87</v>
      </c>
    </row>
    <row r="130" spans="1:5">
      <c r="A130" s="15">
        <v>38261</v>
      </c>
      <c r="B130" s="10">
        <v>7.79</v>
      </c>
      <c r="C130" s="10">
        <v>3.34</v>
      </c>
      <c r="D130" s="10">
        <v>3.21</v>
      </c>
      <c r="E130" s="10">
        <v>4.6900000000000004</v>
      </c>
    </row>
    <row r="131" spans="1:5">
      <c r="A131" s="15">
        <v>38292</v>
      </c>
      <c r="B131" s="10">
        <v>7.95</v>
      </c>
      <c r="C131" s="10">
        <v>3.52</v>
      </c>
      <c r="D131" s="10">
        <v>3.1</v>
      </c>
      <c r="E131" s="10">
        <v>4.63</v>
      </c>
    </row>
    <row r="132" spans="1:5">
      <c r="A132" s="15">
        <v>38322</v>
      </c>
      <c r="B132" s="10">
        <v>7.95</v>
      </c>
      <c r="C132" s="10">
        <v>3.59</v>
      </c>
      <c r="D132" s="10">
        <v>2.96</v>
      </c>
      <c r="E132" s="10">
        <v>4.4800000000000004</v>
      </c>
    </row>
    <row r="133" spans="1:5">
      <c r="A133" s="15">
        <v>38353</v>
      </c>
      <c r="B133" s="10">
        <v>7.77</v>
      </c>
      <c r="C133" s="10">
        <v>3.7</v>
      </c>
      <c r="D133" s="10">
        <v>2.95</v>
      </c>
      <c r="E133" s="10">
        <v>4.5</v>
      </c>
    </row>
    <row r="134" spans="1:5">
      <c r="A134" s="15">
        <v>38384</v>
      </c>
      <c r="B134" s="10">
        <v>7.76</v>
      </c>
      <c r="C134" s="10">
        <v>3.77</v>
      </c>
      <c r="D134" s="10">
        <v>2.97</v>
      </c>
      <c r="E134" s="10">
        <v>4.6100000000000003</v>
      </c>
    </row>
    <row r="135" spans="1:5">
      <c r="A135" s="15">
        <v>38412</v>
      </c>
      <c r="B135" s="10">
        <v>7.99</v>
      </c>
      <c r="C135" s="10">
        <v>4.17</v>
      </c>
      <c r="D135" s="10">
        <v>3.05</v>
      </c>
      <c r="E135" s="10">
        <v>4.79</v>
      </c>
    </row>
    <row r="136" spans="1:5">
      <c r="A136" s="15">
        <v>38443</v>
      </c>
      <c r="B136" s="10">
        <v>7.97</v>
      </c>
      <c r="C136" s="10">
        <v>3.99</v>
      </c>
      <c r="D136" s="10">
        <v>2.91</v>
      </c>
      <c r="E136" s="10">
        <v>4.59</v>
      </c>
    </row>
    <row r="137" spans="1:5">
      <c r="A137" s="15">
        <v>38473</v>
      </c>
      <c r="B137" s="10">
        <v>7.75</v>
      </c>
      <c r="C137" s="10">
        <v>3.85</v>
      </c>
      <c r="D137" s="10">
        <v>2.74</v>
      </c>
      <c r="E137" s="10">
        <v>4.37</v>
      </c>
    </row>
    <row r="138" spans="1:5">
      <c r="A138" s="15">
        <v>38504</v>
      </c>
      <c r="B138" s="10">
        <v>7.81</v>
      </c>
      <c r="C138" s="10">
        <v>3.77</v>
      </c>
      <c r="D138" s="10">
        <v>2.5499999999999998</v>
      </c>
      <c r="E138" s="10">
        <v>4.2</v>
      </c>
    </row>
    <row r="139" spans="1:5">
      <c r="A139" s="15">
        <v>38534</v>
      </c>
      <c r="B139" s="10">
        <v>7.7</v>
      </c>
      <c r="C139" s="10">
        <v>3.97</v>
      </c>
      <c r="D139" s="10">
        <v>2.61</v>
      </c>
      <c r="E139" s="10">
        <v>4.17</v>
      </c>
    </row>
    <row r="140" spans="1:5">
      <c r="A140" s="15">
        <v>38565</v>
      </c>
      <c r="B140" s="10">
        <v>7.69</v>
      </c>
      <c r="C140" s="10">
        <v>4.1100000000000003</v>
      </c>
      <c r="D140" s="10">
        <v>2.66</v>
      </c>
      <c r="E140" s="10">
        <v>4.24</v>
      </c>
    </row>
    <row r="141" spans="1:5">
      <c r="A141" s="15">
        <v>38596</v>
      </c>
      <c r="B141" s="10">
        <v>7.53</v>
      </c>
      <c r="C141" s="10">
        <v>4</v>
      </c>
      <c r="D141" s="10">
        <v>2.56</v>
      </c>
      <c r="E141" s="10">
        <v>4.1500000000000004</v>
      </c>
    </row>
    <row r="142" spans="1:5">
      <c r="A142" s="15">
        <v>38626</v>
      </c>
      <c r="B142" s="10">
        <v>7.72</v>
      </c>
      <c r="C142" s="10">
        <v>4.32</v>
      </c>
      <c r="D142" s="10">
        <v>2.84</v>
      </c>
      <c r="E142" s="10">
        <v>4.29</v>
      </c>
    </row>
    <row r="143" spans="1:5">
      <c r="A143" s="15">
        <v>38657</v>
      </c>
      <c r="B143" s="10">
        <v>7.79</v>
      </c>
      <c r="C143" s="10">
        <v>4.45</v>
      </c>
      <c r="D143" s="10">
        <v>3.1</v>
      </c>
      <c r="E143" s="10">
        <v>4.34</v>
      </c>
    </row>
    <row r="144" spans="1:5">
      <c r="A144" s="15">
        <v>38687</v>
      </c>
      <c r="B144" s="10">
        <v>7.88</v>
      </c>
      <c r="C144" s="10">
        <v>4.3899999999999997</v>
      </c>
      <c r="D144" s="10">
        <v>3.06</v>
      </c>
      <c r="E144" s="10">
        <v>4.26</v>
      </c>
    </row>
    <row r="145" spans="1:5">
      <c r="A145" s="15">
        <v>38718</v>
      </c>
      <c r="B145" s="10">
        <v>7.94</v>
      </c>
      <c r="C145" s="10">
        <v>4.34</v>
      </c>
      <c r="D145" s="10">
        <v>3.08</v>
      </c>
      <c r="E145" s="10">
        <v>4.1900000000000004</v>
      </c>
    </row>
    <row r="146" spans="1:5">
      <c r="A146" s="15">
        <v>38749</v>
      </c>
      <c r="B146" s="10">
        <v>8.01</v>
      </c>
      <c r="C146" s="10">
        <v>4.57</v>
      </c>
      <c r="D146" s="10">
        <v>3.22</v>
      </c>
      <c r="E146" s="10">
        <v>4.25</v>
      </c>
    </row>
    <row r="147" spans="1:5">
      <c r="A147" s="15">
        <v>38777</v>
      </c>
      <c r="B147" s="10">
        <v>8.2799999999999994</v>
      </c>
      <c r="C147" s="10">
        <v>4.72</v>
      </c>
      <c r="D147" s="10">
        <v>3.44</v>
      </c>
      <c r="E147" s="10">
        <v>4.3899999999999997</v>
      </c>
    </row>
    <row r="148" spans="1:5">
      <c r="A148" s="15">
        <v>38808</v>
      </c>
      <c r="B148" s="10">
        <v>9.26</v>
      </c>
      <c r="C148" s="10">
        <v>4.91</v>
      </c>
      <c r="D148" s="10">
        <v>3.68</v>
      </c>
      <c r="E148" s="10">
        <v>4.54</v>
      </c>
    </row>
    <row r="149" spans="1:5">
      <c r="A149" s="15">
        <v>38838</v>
      </c>
      <c r="B149" s="10">
        <v>9.32</v>
      </c>
      <c r="C149" s="10">
        <v>4.99</v>
      </c>
      <c r="D149" s="10">
        <v>3.7</v>
      </c>
      <c r="E149" s="10">
        <v>4.7300000000000004</v>
      </c>
    </row>
    <row r="150" spans="1:5">
      <c r="A150" s="15">
        <v>38869</v>
      </c>
      <c r="B150" s="10">
        <v>9.4600000000000009</v>
      </c>
      <c r="C150" s="10">
        <v>5.07</v>
      </c>
      <c r="D150" s="10">
        <v>3.73</v>
      </c>
      <c r="E150" s="10">
        <v>4.74</v>
      </c>
    </row>
    <row r="151" spans="1:5">
      <c r="A151" s="15">
        <v>38899</v>
      </c>
      <c r="B151" s="10">
        <v>9.3000000000000007</v>
      </c>
      <c r="C151" s="10">
        <v>5.05</v>
      </c>
      <c r="D151" s="10">
        <v>3.79</v>
      </c>
      <c r="E151" s="10">
        <v>4.74</v>
      </c>
    </row>
    <row r="152" spans="1:5">
      <c r="A152" s="15">
        <v>38930</v>
      </c>
      <c r="B152" s="10">
        <v>8.6300000000000008</v>
      </c>
      <c r="C152" s="10">
        <v>4.82</v>
      </c>
      <c r="D152" s="10">
        <v>3.69</v>
      </c>
      <c r="E152" s="10">
        <v>4.79</v>
      </c>
    </row>
    <row r="153" spans="1:5">
      <c r="A153" s="15">
        <v>38961</v>
      </c>
      <c r="B153" s="10">
        <v>8.02</v>
      </c>
      <c r="C153" s="10">
        <v>4.67</v>
      </c>
      <c r="D153" s="10">
        <v>3.64</v>
      </c>
      <c r="E153" s="10">
        <v>4.75</v>
      </c>
    </row>
    <row r="154" spans="1:5">
      <c r="A154" s="15">
        <v>38991</v>
      </c>
      <c r="B154" s="10">
        <v>7.87</v>
      </c>
      <c r="C154" s="10">
        <v>4.68</v>
      </c>
      <c r="D154" s="10">
        <v>3.71</v>
      </c>
      <c r="E154" s="10">
        <v>4.8600000000000003</v>
      </c>
    </row>
    <row r="155" spans="1:5">
      <c r="A155" s="15">
        <v>39022</v>
      </c>
      <c r="B155" s="10">
        <v>8.19</v>
      </c>
      <c r="C155" s="10">
        <v>4.58</v>
      </c>
      <c r="D155" s="10">
        <v>3.68</v>
      </c>
      <c r="E155" s="10">
        <v>4.84</v>
      </c>
    </row>
    <row r="156" spans="1:5">
      <c r="A156" s="15">
        <v>39052</v>
      </c>
      <c r="B156" s="10">
        <v>8.49</v>
      </c>
      <c r="C156" s="10">
        <v>4.54</v>
      </c>
      <c r="D156" s="10">
        <v>3.78</v>
      </c>
      <c r="E156" s="10">
        <v>4.9400000000000004</v>
      </c>
    </row>
    <row r="157" spans="1:5">
      <c r="A157" s="15">
        <v>39083</v>
      </c>
      <c r="B157" s="10">
        <v>8.33</v>
      </c>
      <c r="C157" s="10">
        <v>4.75</v>
      </c>
      <c r="D157" s="10">
        <v>3.98</v>
      </c>
      <c r="E157" s="10">
        <v>5.22</v>
      </c>
    </row>
    <row r="158" spans="1:5">
      <c r="A158" s="15">
        <v>39114</v>
      </c>
      <c r="B158" s="10">
        <v>8.5</v>
      </c>
      <c r="C158" s="10">
        <v>4.71</v>
      </c>
      <c r="D158" s="10">
        <v>3.98</v>
      </c>
      <c r="E158" s="10">
        <v>5.26</v>
      </c>
    </row>
    <row r="159" spans="1:5">
      <c r="A159" s="15">
        <v>39142</v>
      </c>
      <c r="B159" s="10">
        <v>8.8000000000000007</v>
      </c>
      <c r="C159" s="10">
        <v>4.4800000000000004</v>
      </c>
      <c r="D159" s="10">
        <v>3.9</v>
      </c>
      <c r="E159" s="10">
        <v>5.08</v>
      </c>
    </row>
    <row r="160" spans="1:5">
      <c r="A160" s="15">
        <v>39173</v>
      </c>
      <c r="B160" s="10">
        <v>9.01</v>
      </c>
      <c r="C160" s="10">
        <v>4.59</v>
      </c>
      <c r="D160" s="10">
        <v>4.1100000000000003</v>
      </c>
      <c r="E160" s="10">
        <v>5.27</v>
      </c>
    </row>
    <row r="161" spans="1:5">
      <c r="A161" s="15">
        <v>39203</v>
      </c>
      <c r="B161" s="10">
        <v>9.0399999999999991</v>
      </c>
      <c r="C161" s="10">
        <v>4.67</v>
      </c>
      <c r="D161" s="10">
        <v>4.26</v>
      </c>
      <c r="E161" s="10">
        <v>5.41</v>
      </c>
    </row>
    <row r="162" spans="1:5">
      <c r="A162" s="15">
        <v>39234</v>
      </c>
      <c r="B162" s="10">
        <v>8.9</v>
      </c>
      <c r="C162" s="10">
        <v>5.03</v>
      </c>
      <c r="D162" s="10">
        <v>4.53</v>
      </c>
      <c r="E162" s="10">
        <v>5.67</v>
      </c>
    </row>
    <row r="163" spans="1:5">
      <c r="A163" s="15">
        <v>39264</v>
      </c>
      <c r="B163" s="10">
        <v>9.32</v>
      </c>
      <c r="C163" s="10">
        <v>4.88</v>
      </c>
      <c r="D163" s="10">
        <v>4.49</v>
      </c>
      <c r="E163" s="10">
        <v>5.59</v>
      </c>
    </row>
    <row r="164" spans="1:5">
      <c r="A164" s="15">
        <v>39295</v>
      </c>
      <c r="B164" s="10">
        <v>9.48</v>
      </c>
      <c r="C164" s="10">
        <v>4.4400000000000004</v>
      </c>
      <c r="D164" s="10">
        <v>4.1900000000000004</v>
      </c>
      <c r="E164" s="10">
        <v>5.27</v>
      </c>
    </row>
    <row r="165" spans="1:5">
      <c r="A165" s="15">
        <v>39326</v>
      </c>
      <c r="B165" s="10">
        <v>9.7100000000000009</v>
      </c>
      <c r="C165" s="10">
        <v>4.2</v>
      </c>
      <c r="D165" s="10">
        <v>4.1100000000000003</v>
      </c>
      <c r="E165" s="10">
        <v>5.04</v>
      </c>
    </row>
    <row r="166" spans="1:5">
      <c r="A166" s="15">
        <v>39356</v>
      </c>
      <c r="B166" s="10">
        <v>9.73</v>
      </c>
      <c r="C166" s="10">
        <v>4.21</v>
      </c>
      <c r="D166" s="10">
        <v>4.1500000000000004</v>
      </c>
      <c r="E166" s="10">
        <v>4.99</v>
      </c>
    </row>
    <row r="167" spans="1:5">
      <c r="A167" s="15">
        <v>39387</v>
      </c>
      <c r="B167" s="10">
        <v>10.39</v>
      </c>
      <c r="C167" s="10">
        <v>3.65</v>
      </c>
      <c r="D167" s="10">
        <v>3.91</v>
      </c>
      <c r="E167" s="10">
        <v>4.71</v>
      </c>
    </row>
    <row r="168" spans="1:5">
      <c r="A168" s="15">
        <v>39417</v>
      </c>
      <c r="B168" s="10">
        <v>10.220000000000001</v>
      </c>
      <c r="C168" s="10">
        <v>3.5</v>
      </c>
      <c r="D168" s="10">
        <v>4.04</v>
      </c>
      <c r="E168" s="10">
        <v>4.63</v>
      </c>
    </row>
    <row r="169" spans="1:5">
      <c r="A169" s="15">
        <v>39448</v>
      </c>
      <c r="B169" s="10">
        <v>9.07</v>
      </c>
      <c r="C169" s="10">
        <v>2.99</v>
      </c>
      <c r="D169" s="10">
        <v>3.74</v>
      </c>
      <c r="E169" s="10">
        <v>4.34</v>
      </c>
    </row>
    <row r="170" spans="1:5">
      <c r="A170" s="15">
        <v>39479</v>
      </c>
      <c r="B170" s="10">
        <v>9.18</v>
      </c>
      <c r="C170" s="10">
        <v>2.77</v>
      </c>
      <c r="D170" s="10">
        <v>3.49</v>
      </c>
      <c r="E170" s="10">
        <v>4.32</v>
      </c>
    </row>
    <row r="171" spans="1:5">
      <c r="A171" s="15">
        <v>39508</v>
      </c>
      <c r="B171" s="10">
        <v>10.57</v>
      </c>
      <c r="C171" s="10">
        <v>2.46</v>
      </c>
      <c r="D171" s="10">
        <v>3.42</v>
      </c>
      <c r="E171" s="10">
        <v>4.05</v>
      </c>
    </row>
    <row r="172" spans="1:5">
      <c r="A172" s="15">
        <v>39539</v>
      </c>
      <c r="B172" s="10">
        <v>11.27</v>
      </c>
      <c r="C172" s="10">
        <v>2.84</v>
      </c>
      <c r="D172" s="10">
        <v>3.76</v>
      </c>
      <c r="E172" s="10">
        <v>4.33</v>
      </c>
    </row>
    <row r="173" spans="1:5">
      <c r="A173" s="15">
        <v>39569</v>
      </c>
      <c r="B173" s="10">
        <v>10.039999999999999</v>
      </c>
      <c r="C173" s="10">
        <v>3.15</v>
      </c>
      <c r="D173" s="10">
        <v>4.03</v>
      </c>
      <c r="E173" s="10">
        <v>4.71</v>
      </c>
    </row>
    <row r="174" spans="1:5">
      <c r="A174" s="15">
        <v>39600</v>
      </c>
      <c r="B174" s="10">
        <v>10.07</v>
      </c>
      <c r="C174" s="10">
        <v>3.48</v>
      </c>
      <c r="D174" s="10">
        <v>4.55</v>
      </c>
      <c r="E174" s="10">
        <v>5.25</v>
      </c>
    </row>
    <row r="175" spans="1:5">
      <c r="A175" s="15">
        <v>39630</v>
      </c>
      <c r="B175" s="10">
        <v>10.57</v>
      </c>
      <c r="C175" s="10">
        <v>3.29</v>
      </c>
      <c r="D175" s="10">
        <v>4.49</v>
      </c>
      <c r="E175" s="10">
        <v>4.96</v>
      </c>
    </row>
    <row r="176" spans="1:5">
      <c r="A176" s="15">
        <v>39661</v>
      </c>
      <c r="B176" s="10">
        <v>10.45</v>
      </c>
      <c r="C176" s="10">
        <v>3.14</v>
      </c>
      <c r="D176" s="10">
        <v>4.08</v>
      </c>
      <c r="E176" s="10">
        <v>4.5999999999999996</v>
      </c>
    </row>
    <row r="177" spans="1:5">
      <c r="A177" s="15">
        <v>39692</v>
      </c>
      <c r="B177" s="10">
        <v>10.42</v>
      </c>
      <c r="C177" s="10">
        <v>2.89</v>
      </c>
      <c r="D177" s="10">
        <v>3.93</v>
      </c>
      <c r="E177" s="10">
        <v>4.46</v>
      </c>
    </row>
    <row r="178" spans="1:5">
      <c r="A178" s="15">
        <v>39722</v>
      </c>
      <c r="B178" s="10">
        <v>9.51</v>
      </c>
      <c r="C178" s="10">
        <v>2.71</v>
      </c>
      <c r="D178" s="10">
        <v>3.46</v>
      </c>
      <c r="E178" s="10">
        <v>4.07</v>
      </c>
    </row>
    <row r="179" spans="1:5">
      <c r="A179" s="15">
        <v>39753</v>
      </c>
      <c r="B179" s="10">
        <v>13.18</v>
      </c>
      <c r="C179" s="10">
        <v>2.2799999999999998</v>
      </c>
      <c r="D179" s="10">
        <v>2.84</v>
      </c>
      <c r="E179" s="10">
        <v>3.31</v>
      </c>
    </row>
    <row r="180" spans="1:5">
      <c r="A180" s="15">
        <v>39783</v>
      </c>
      <c r="B180" s="10">
        <v>11.03</v>
      </c>
      <c r="C180" s="10">
        <v>1.52</v>
      </c>
      <c r="D180" s="10">
        <v>2.5099999999999998</v>
      </c>
      <c r="E180" s="10">
        <v>2.79</v>
      </c>
    </row>
    <row r="181" spans="1:5">
      <c r="A181" s="15">
        <v>39814</v>
      </c>
      <c r="B181" s="10">
        <v>9.65</v>
      </c>
      <c r="C181" s="10">
        <v>1.59</v>
      </c>
      <c r="D181" s="10">
        <v>2.33</v>
      </c>
      <c r="E181" s="10">
        <v>2.74</v>
      </c>
    </row>
    <row r="182" spans="1:5">
      <c r="A182" s="15">
        <v>39845</v>
      </c>
      <c r="B182" s="10">
        <v>8.48</v>
      </c>
      <c r="C182" s="10">
        <v>1.87</v>
      </c>
      <c r="D182" s="10">
        <v>2.2599999999999998</v>
      </c>
      <c r="E182" s="10">
        <v>2.67</v>
      </c>
    </row>
    <row r="183" spans="1:5">
      <c r="A183" s="15">
        <v>39873</v>
      </c>
      <c r="B183" s="10">
        <v>8.4600000000000009</v>
      </c>
      <c r="C183" s="10">
        <v>1.81</v>
      </c>
      <c r="D183" s="10">
        <v>2.2200000000000002</v>
      </c>
      <c r="E183" s="10">
        <v>2.31</v>
      </c>
    </row>
    <row r="184" spans="1:5">
      <c r="A184" s="15">
        <v>39904</v>
      </c>
      <c r="B184" s="10">
        <v>8.3800000000000008</v>
      </c>
      <c r="C184" s="10">
        <v>1.86</v>
      </c>
      <c r="D184" s="10">
        <v>2.4</v>
      </c>
      <c r="E184" s="10">
        <v>2.46</v>
      </c>
    </row>
    <row r="185" spans="1:5">
      <c r="A185" s="15">
        <v>39934</v>
      </c>
      <c r="B185" s="10">
        <v>7.04</v>
      </c>
      <c r="C185" s="10">
        <v>2.13</v>
      </c>
      <c r="D185" s="10">
        <v>2.52</v>
      </c>
      <c r="E185" s="10">
        <v>2.4900000000000002</v>
      </c>
    </row>
    <row r="186" spans="1:5">
      <c r="A186" s="15">
        <v>39965</v>
      </c>
      <c r="B186" s="10">
        <v>7.13</v>
      </c>
      <c r="C186" s="10">
        <v>2.69</v>
      </c>
      <c r="D186" s="10">
        <v>2.68</v>
      </c>
      <c r="E186" s="10">
        <v>2.75</v>
      </c>
    </row>
    <row r="187" spans="1:5">
      <c r="A187" s="15">
        <v>39995</v>
      </c>
      <c r="B187" s="10">
        <v>7.91</v>
      </c>
      <c r="C187" s="10">
        <v>2.44</v>
      </c>
      <c r="D187" s="10">
        <v>2.44</v>
      </c>
      <c r="E187" s="10">
        <v>2.93</v>
      </c>
    </row>
    <row r="188" spans="1:5">
      <c r="A188" s="15">
        <v>40026</v>
      </c>
      <c r="B188" s="10">
        <v>7.76</v>
      </c>
      <c r="C188" s="10">
        <v>2.56</v>
      </c>
      <c r="D188" s="10">
        <v>2.4900000000000002</v>
      </c>
      <c r="E188" s="10">
        <v>2.83</v>
      </c>
    </row>
    <row r="189" spans="1:5">
      <c r="A189" s="15">
        <v>40057</v>
      </c>
      <c r="B189" s="10">
        <v>7.61</v>
      </c>
      <c r="C189" s="10">
        <v>2.36</v>
      </c>
      <c r="D189" s="10">
        <v>2.37</v>
      </c>
      <c r="E189" s="10">
        <v>2.67</v>
      </c>
    </row>
    <row r="190" spans="1:5">
      <c r="A190" s="15">
        <v>40087</v>
      </c>
      <c r="B190" s="10">
        <v>7.54</v>
      </c>
      <c r="C190" s="10">
        <v>2.3199999999999998</v>
      </c>
      <c r="D190" s="10">
        <v>2.41</v>
      </c>
      <c r="E190" s="10">
        <v>2.6</v>
      </c>
    </row>
    <row r="191" spans="1:5">
      <c r="A191" s="15">
        <v>40118</v>
      </c>
      <c r="B191" s="10">
        <v>7.57</v>
      </c>
      <c r="C191" s="10">
        <v>2.21</v>
      </c>
      <c r="D191" s="10">
        <v>2.39</v>
      </c>
      <c r="E191" s="10">
        <v>2.72</v>
      </c>
    </row>
    <row r="192" spans="1:5">
      <c r="A192" s="15">
        <v>40148</v>
      </c>
      <c r="B192" s="10">
        <v>7.39</v>
      </c>
      <c r="C192" s="10">
        <v>2.34</v>
      </c>
      <c r="D192" s="10">
        <v>2.2799999999999998</v>
      </c>
      <c r="E192" s="10">
        <v>2.68</v>
      </c>
    </row>
    <row r="193" spans="1:5">
      <c r="A193" s="15">
        <v>40179</v>
      </c>
      <c r="B193" s="10">
        <v>7.48</v>
      </c>
      <c r="C193" s="10">
        <v>2.4700000000000002</v>
      </c>
      <c r="D193" s="10">
        <v>2.35</v>
      </c>
      <c r="E193" s="10">
        <v>2.81</v>
      </c>
    </row>
    <row r="194" spans="1:5">
      <c r="A194" s="15">
        <v>40210</v>
      </c>
      <c r="B194" s="10">
        <v>7.17</v>
      </c>
      <c r="C194" s="10">
        <v>2.35</v>
      </c>
      <c r="D194" s="10">
        <v>2.23</v>
      </c>
      <c r="E194" s="10">
        <v>2.91</v>
      </c>
    </row>
    <row r="195" spans="1:5">
      <c r="A195" s="15">
        <v>40238</v>
      </c>
      <c r="B195" s="10">
        <v>6.8</v>
      </c>
      <c r="C195" s="10">
        <v>2.42</v>
      </c>
      <c r="D195" s="10">
        <v>2.16</v>
      </c>
      <c r="E195" s="10">
        <v>2.79</v>
      </c>
    </row>
    <row r="196" spans="1:5">
      <c r="A196" s="15">
        <v>40269</v>
      </c>
      <c r="B196" s="10">
        <v>6.35</v>
      </c>
      <c r="C196" s="10">
        <v>2.57</v>
      </c>
      <c r="D196" s="10">
        <v>2.11</v>
      </c>
      <c r="E196" s="10">
        <v>2.74</v>
      </c>
    </row>
    <row r="197" spans="1:5">
      <c r="A197" s="15">
        <v>40299</v>
      </c>
      <c r="B197" s="10">
        <v>6.03</v>
      </c>
      <c r="C197" s="10">
        <v>2.16</v>
      </c>
      <c r="D197" s="10">
        <v>1.66</v>
      </c>
      <c r="E197" s="10">
        <v>2.41</v>
      </c>
    </row>
    <row r="198" spans="1:5">
      <c r="A198" s="15">
        <v>40330</v>
      </c>
      <c r="B198" s="10">
        <v>5.48</v>
      </c>
      <c r="C198" s="10">
        <v>1.99</v>
      </c>
      <c r="D198" s="10">
        <v>1.51</v>
      </c>
      <c r="E198" s="10">
        <v>2.19</v>
      </c>
    </row>
    <row r="199" spans="1:5">
      <c r="A199" s="15">
        <v>40360</v>
      </c>
      <c r="B199" s="10">
        <v>5.37</v>
      </c>
      <c r="C199" s="10">
        <v>1.75</v>
      </c>
      <c r="D199" s="10">
        <v>1.61</v>
      </c>
      <c r="E199" s="10">
        <v>2.09</v>
      </c>
    </row>
    <row r="200" spans="1:5">
      <c r="A200" s="15">
        <v>40391</v>
      </c>
      <c r="B200" s="10">
        <v>5.0999999999999996</v>
      </c>
      <c r="C200" s="10">
        <v>1.46</v>
      </c>
      <c r="D200" s="10">
        <v>1.38</v>
      </c>
      <c r="E200" s="10">
        <v>1.81</v>
      </c>
    </row>
    <row r="201" spans="1:5">
      <c r="A201" s="15">
        <v>40422</v>
      </c>
      <c r="B201" s="10">
        <v>4.84</v>
      </c>
      <c r="C201" s="10">
        <v>1.4</v>
      </c>
      <c r="D201" s="10">
        <v>1.4</v>
      </c>
      <c r="E201" s="10">
        <v>1.71</v>
      </c>
    </row>
    <row r="202" spans="1:5">
      <c r="A202" s="15">
        <v>40452</v>
      </c>
      <c r="B202" s="10">
        <v>5.67</v>
      </c>
      <c r="C202" s="10">
        <v>1.17</v>
      </c>
      <c r="D202" s="10">
        <v>1.56</v>
      </c>
      <c r="E202" s="10">
        <v>1.57</v>
      </c>
    </row>
    <row r="203" spans="1:5">
      <c r="A203" s="15">
        <v>40483</v>
      </c>
      <c r="B203" s="10">
        <v>5.2</v>
      </c>
      <c r="C203" s="10">
        <v>1.35</v>
      </c>
      <c r="D203" s="10">
        <v>1.69</v>
      </c>
      <c r="E203" s="10">
        <v>1.82</v>
      </c>
    </row>
    <row r="204" spans="1:5">
      <c r="A204" s="15">
        <v>40513</v>
      </c>
      <c r="B204" s="10">
        <v>4.7699999999999996</v>
      </c>
      <c r="C204" s="10">
        <v>1.93</v>
      </c>
      <c r="D204" s="10">
        <v>1.93</v>
      </c>
      <c r="E204" s="10">
        <v>2.2400000000000002</v>
      </c>
    </row>
    <row r="205" spans="1:5">
      <c r="A205" s="15">
        <v>40544</v>
      </c>
      <c r="B205" s="10">
        <v>4.79</v>
      </c>
      <c r="C205" s="10">
        <v>1.98</v>
      </c>
      <c r="D205" s="10">
        <v>2.13</v>
      </c>
      <c r="E205" s="10">
        <v>2.4</v>
      </c>
    </row>
    <row r="206" spans="1:5">
      <c r="A206" s="15">
        <v>40575</v>
      </c>
      <c r="B206" s="10">
        <v>5.23</v>
      </c>
      <c r="C206" s="10">
        <v>2.25</v>
      </c>
      <c r="D206" s="10">
        <v>2.42</v>
      </c>
      <c r="E206" s="10">
        <v>2.63</v>
      </c>
    </row>
    <row r="207" spans="1:5">
      <c r="A207" s="15">
        <v>40603</v>
      </c>
      <c r="B207" s="10">
        <v>5.38</v>
      </c>
      <c r="C207" s="10">
        <v>2.1</v>
      </c>
      <c r="D207" s="10">
        <v>2.54</v>
      </c>
      <c r="E207" s="10">
        <v>2.39</v>
      </c>
    </row>
    <row r="208" spans="1:5">
      <c r="A208" s="15">
        <v>40634</v>
      </c>
      <c r="B208" s="10">
        <v>5.44</v>
      </c>
      <c r="C208" s="10">
        <v>2.15</v>
      </c>
      <c r="D208" s="10">
        <v>2.69</v>
      </c>
      <c r="E208" s="10">
        <v>2.36</v>
      </c>
    </row>
    <row r="209" spans="1:5">
      <c r="A209" s="15">
        <v>40664</v>
      </c>
      <c r="B209" s="10">
        <v>5.76</v>
      </c>
      <c r="C209" s="10">
        <v>1.83</v>
      </c>
      <c r="D209" s="10">
        <v>2.4500000000000002</v>
      </c>
      <c r="E209" s="10">
        <v>2.04</v>
      </c>
    </row>
    <row r="210" spans="1:5">
      <c r="A210" s="15">
        <v>40695</v>
      </c>
      <c r="B210" s="10">
        <v>6.02</v>
      </c>
      <c r="C210" s="10">
        <v>1.57</v>
      </c>
      <c r="D210" s="10">
        <v>2.2000000000000002</v>
      </c>
      <c r="E210" s="10">
        <v>1.79</v>
      </c>
    </row>
    <row r="211" spans="1:5">
      <c r="A211" s="15">
        <v>40725</v>
      </c>
      <c r="B211" s="10">
        <v>5.98</v>
      </c>
      <c r="C211" s="10">
        <v>1.54</v>
      </c>
      <c r="D211" s="10">
        <v>1.98</v>
      </c>
      <c r="E211" s="10">
        <v>1.63</v>
      </c>
    </row>
    <row r="212" spans="1:5">
      <c r="A212" s="15">
        <v>40756</v>
      </c>
      <c r="B212" s="10">
        <v>6.17</v>
      </c>
      <c r="C212" s="10">
        <v>1.02</v>
      </c>
      <c r="D212" s="10">
        <v>1.36</v>
      </c>
      <c r="E212" s="10">
        <v>1.18</v>
      </c>
    </row>
    <row r="213" spans="1:5">
      <c r="A213" s="15">
        <v>40787</v>
      </c>
      <c r="B213" s="10">
        <v>6.24</v>
      </c>
      <c r="C213" s="10">
        <v>0.89</v>
      </c>
      <c r="D213" s="10">
        <v>1.02</v>
      </c>
      <c r="E213" s="10">
        <v>1.27</v>
      </c>
    </row>
    <row r="214" spans="1:5">
      <c r="A214" s="15">
        <v>40817</v>
      </c>
      <c r="B214" s="10">
        <v>5.9</v>
      </c>
      <c r="C214" s="10">
        <v>1.05</v>
      </c>
      <c r="D214" s="10">
        <v>1.26</v>
      </c>
      <c r="E214" s="10">
        <v>1.39</v>
      </c>
    </row>
    <row r="215" spans="1:5">
      <c r="A215" s="15">
        <v>40848</v>
      </c>
      <c r="B215" s="10">
        <v>5.7</v>
      </c>
      <c r="C215" s="10">
        <v>0.9</v>
      </c>
      <c r="D215" s="10">
        <v>1.04</v>
      </c>
      <c r="E215" s="10">
        <v>1.1200000000000001</v>
      </c>
    </row>
    <row r="216" spans="1:5">
      <c r="A216" s="15">
        <v>40878</v>
      </c>
      <c r="B216" s="10">
        <v>5.72</v>
      </c>
      <c r="C216" s="10">
        <v>0.89</v>
      </c>
      <c r="D216" s="10">
        <v>0.93</v>
      </c>
      <c r="E216" s="10">
        <v>1.05</v>
      </c>
    </row>
    <row r="217" spans="1:5">
      <c r="A217" s="15">
        <v>40909</v>
      </c>
      <c r="B217" s="10">
        <v>5.59</v>
      </c>
      <c r="C217" s="10">
        <v>0.83</v>
      </c>
      <c r="D217" s="10">
        <v>0.81</v>
      </c>
      <c r="E217" s="10">
        <v>1.06</v>
      </c>
    </row>
    <row r="218" spans="1:5">
      <c r="A218" s="15">
        <v>40940</v>
      </c>
      <c r="B218" s="10">
        <v>5.89</v>
      </c>
      <c r="C218" s="10">
        <v>0.83</v>
      </c>
      <c r="D218" s="10">
        <v>0.87</v>
      </c>
      <c r="E218" s="10">
        <v>1.04</v>
      </c>
    </row>
    <row r="219" spans="1:5">
      <c r="A219" s="15">
        <v>40969</v>
      </c>
      <c r="B219" s="10">
        <v>6.37</v>
      </c>
      <c r="C219" s="10">
        <v>1.01</v>
      </c>
      <c r="D219" s="10">
        <v>0.88</v>
      </c>
      <c r="E219" s="10">
        <v>1.0900000000000001</v>
      </c>
    </row>
    <row r="220" spans="1:5">
      <c r="A220" s="15">
        <v>41000</v>
      </c>
      <c r="B220" s="10">
        <v>6.48</v>
      </c>
      <c r="C220" s="10">
        <v>0.89</v>
      </c>
      <c r="D220" s="10">
        <v>0.69</v>
      </c>
      <c r="E220" s="10">
        <v>1.03</v>
      </c>
    </row>
    <row r="221" spans="1:5">
      <c r="A221" s="15">
        <v>41030</v>
      </c>
      <c r="B221" s="10">
        <v>6.54</v>
      </c>
      <c r="C221" s="10">
        <v>0.76</v>
      </c>
      <c r="D221" s="10">
        <v>0.5</v>
      </c>
      <c r="E221" s="10">
        <v>0.87</v>
      </c>
    </row>
    <row r="222" spans="1:5">
      <c r="A222" s="15">
        <v>41061</v>
      </c>
      <c r="B222" s="10">
        <v>6.36</v>
      </c>
      <c r="C222" s="10">
        <v>0.71</v>
      </c>
      <c r="D222" s="10">
        <v>0.52</v>
      </c>
      <c r="E222" s="10">
        <v>0.72</v>
      </c>
    </row>
    <row r="223" spans="1:5">
      <c r="A223" s="15">
        <v>41091</v>
      </c>
      <c r="B223" s="10">
        <v>6.32</v>
      </c>
      <c r="C223" s="10">
        <v>0.62</v>
      </c>
      <c r="D223" s="10">
        <v>0.35</v>
      </c>
      <c r="E223" s="10">
        <v>0.57999999999999996</v>
      </c>
    </row>
    <row r="224" spans="1:5">
      <c r="A224" s="15">
        <v>41122</v>
      </c>
      <c r="B224" s="10">
        <v>6.15</v>
      </c>
      <c r="C224" s="10">
        <v>0.71</v>
      </c>
      <c r="D224" s="10">
        <v>0.39</v>
      </c>
      <c r="E224" s="10">
        <v>0.56000000000000005</v>
      </c>
    </row>
    <row r="225" spans="1:5">
      <c r="A225" s="15">
        <v>41153</v>
      </c>
      <c r="B225" s="10">
        <v>6.15</v>
      </c>
      <c r="C225" s="10">
        <v>0.66</v>
      </c>
      <c r="D225" s="10">
        <v>0.53</v>
      </c>
      <c r="E225" s="10">
        <v>0.75</v>
      </c>
    </row>
    <row r="226" spans="1:5">
      <c r="A226" s="15">
        <v>41183</v>
      </c>
      <c r="B226" s="10">
        <v>6.18</v>
      </c>
      <c r="C226" s="10">
        <v>0.71</v>
      </c>
      <c r="D226" s="10">
        <v>0.56000000000000005</v>
      </c>
      <c r="E226" s="10">
        <v>0.77</v>
      </c>
    </row>
    <row r="227" spans="1:5">
      <c r="A227" s="15">
        <v>41214</v>
      </c>
      <c r="B227" s="10">
        <v>6.1</v>
      </c>
      <c r="C227" s="10">
        <v>0.66</v>
      </c>
      <c r="D227" s="10">
        <v>0.41</v>
      </c>
      <c r="E227" s="10">
        <v>0.79</v>
      </c>
    </row>
    <row r="228" spans="1:5">
      <c r="A228" s="15">
        <v>41244</v>
      </c>
      <c r="B228" s="10">
        <v>6.13</v>
      </c>
      <c r="C228" s="10">
        <v>0.7</v>
      </c>
      <c r="D228" s="10">
        <v>0.35</v>
      </c>
      <c r="E228" s="10">
        <v>0.86</v>
      </c>
    </row>
    <row r="229" spans="1:5">
      <c r="A229" s="15">
        <v>41275</v>
      </c>
      <c r="B229" s="10">
        <v>5.99</v>
      </c>
      <c r="C229" s="10">
        <v>0.79</v>
      </c>
      <c r="D229" s="10">
        <v>0.6</v>
      </c>
      <c r="E229" s="10">
        <v>0.98</v>
      </c>
    </row>
    <row r="230" spans="1:5">
      <c r="A230" s="15">
        <v>41306</v>
      </c>
      <c r="B230" s="10">
        <v>5.85</v>
      </c>
      <c r="C230" s="10">
        <v>0.84</v>
      </c>
      <c r="D230" s="10">
        <v>0.62</v>
      </c>
      <c r="E230" s="10">
        <v>0.92</v>
      </c>
    </row>
    <row r="231" spans="1:5">
      <c r="A231" s="15">
        <v>41334</v>
      </c>
      <c r="B231" s="10">
        <v>5.87</v>
      </c>
      <c r="C231" s="10">
        <v>0.81</v>
      </c>
      <c r="D231" s="10">
        <v>0.4</v>
      </c>
      <c r="E231" s="10">
        <v>0.79</v>
      </c>
    </row>
    <row r="232" spans="1:5">
      <c r="A232" s="15">
        <v>41365</v>
      </c>
      <c r="B232" s="10">
        <v>5.76</v>
      </c>
      <c r="C232" s="10">
        <v>0.7</v>
      </c>
      <c r="D232" s="10">
        <v>0.32</v>
      </c>
      <c r="E232" s="10">
        <v>0.68</v>
      </c>
    </row>
    <row r="233" spans="1:5">
      <c r="A233" s="15">
        <v>41395</v>
      </c>
      <c r="B233" s="10">
        <v>5.64</v>
      </c>
      <c r="C233" s="10">
        <v>0.84</v>
      </c>
      <c r="D233" s="10">
        <v>0.41</v>
      </c>
      <c r="E233" s="10">
        <v>0.81</v>
      </c>
    </row>
    <row r="234" spans="1:5">
      <c r="A234" s="15">
        <v>41426</v>
      </c>
      <c r="B234" s="10">
        <v>5.56</v>
      </c>
      <c r="C234" s="10">
        <v>1.2</v>
      </c>
      <c r="D234" s="10">
        <v>0.65</v>
      </c>
      <c r="E234" s="10">
        <v>1.29</v>
      </c>
    </row>
    <row r="235" spans="1:5">
      <c r="A235" s="15">
        <v>41456</v>
      </c>
      <c r="B235" s="10">
        <v>5.68</v>
      </c>
      <c r="C235" s="10">
        <v>1.4</v>
      </c>
      <c r="D235" s="10">
        <v>0.61</v>
      </c>
      <c r="E235" s="10">
        <v>1.31</v>
      </c>
    </row>
    <row r="236" spans="1:5">
      <c r="A236" s="15">
        <v>41487</v>
      </c>
      <c r="B236" s="10">
        <v>5.73</v>
      </c>
      <c r="C236" s="10">
        <v>1.51</v>
      </c>
      <c r="D236" s="10">
        <v>0.77</v>
      </c>
      <c r="E236" s="10">
        <v>1.53</v>
      </c>
    </row>
    <row r="237" spans="1:5">
      <c r="A237" s="15">
        <v>41518</v>
      </c>
      <c r="B237" s="10">
        <v>5.91</v>
      </c>
      <c r="C237" s="10">
        <v>1.59</v>
      </c>
      <c r="D237" s="10">
        <v>0.94</v>
      </c>
      <c r="E237" s="10">
        <v>1.68</v>
      </c>
    </row>
    <row r="238" spans="1:5">
      <c r="A238" s="15">
        <v>41548</v>
      </c>
      <c r="B238" s="10">
        <v>5.78</v>
      </c>
      <c r="C238" s="10">
        <v>1.36</v>
      </c>
      <c r="D238" s="10">
        <v>0.81</v>
      </c>
      <c r="E238" s="10">
        <v>1.53</v>
      </c>
    </row>
    <row r="239" spans="1:5">
      <c r="A239" s="15">
        <v>41579</v>
      </c>
      <c r="B239" s="10">
        <v>5.85</v>
      </c>
      <c r="C239" s="10">
        <v>1.36</v>
      </c>
      <c r="D239" s="10">
        <v>0.67</v>
      </c>
      <c r="E239" s="10">
        <v>1.53</v>
      </c>
    </row>
    <row r="240" spans="1:5">
      <c r="A240" s="15">
        <v>41609</v>
      </c>
      <c r="B240" s="10">
        <v>6.22</v>
      </c>
      <c r="C240" s="10">
        <v>1.58</v>
      </c>
      <c r="D240" s="10">
        <v>0.84</v>
      </c>
      <c r="E240" s="10">
        <v>1.72</v>
      </c>
    </row>
    <row r="241" spans="1:5">
      <c r="A241" s="15">
        <v>41640</v>
      </c>
      <c r="B241" s="10">
        <v>6.26</v>
      </c>
      <c r="C241" s="10">
        <v>1.64</v>
      </c>
      <c r="D241" s="10">
        <v>0.83</v>
      </c>
      <c r="E241" s="10">
        <v>1.74</v>
      </c>
    </row>
    <row r="242" spans="1:5">
      <c r="A242" s="15">
        <v>41671</v>
      </c>
      <c r="B242" s="10">
        <v>6.35</v>
      </c>
      <c r="C242" s="10">
        <v>1.51</v>
      </c>
      <c r="D242" s="10">
        <v>0.67</v>
      </c>
      <c r="E242" s="10">
        <v>1.64</v>
      </c>
    </row>
    <row r="243" spans="1:5">
      <c r="A243" s="15">
        <v>41699</v>
      </c>
      <c r="B243" s="10">
        <v>6.25</v>
      </c>
      <c r="C243" s="10">
        <v>1.63</v>
      </c>
      <c r="D243" s="10">
        <v>0.64</v>
      </c>
      <c r="E243" s="10">
        <v>1.92</v>
      </c>
    </row>
    <row r="244" spans="1:5">
      <c r="A244" s="15">
        <v>41730</v>
      </c>
      <c r="B244" s="10">
        <v>6.11</v>
      </c>
      <c r="C244" s="10">
        <v>1.7</v>
      </c>
      <c r="D244" s="10">
        <v>0.6</v>
      </c>
      <c r="E244" s="10">
        <v>1.91</v>
      </c>
    </row>
    <row r="245" spans="1:5">
      <c r="A245" s="15">
        <v>41760</v>
      </c>
      <c r="B245" s="10">
        <v>6.19</v>
      </c>
      <c r="C245" s="10">
        <v>1.58</v>
      </c>
      <c r="D245" s="10">
        <v>0.49</v>
      </c>
      <c r="E245" s="10">
        <v>1.92</v>
      </c>
    </row>
    <row r="246" spans="1:5">
      <c r="A246" s="15">
        <v>41791</v>
      </c>
      <c r="B246" s="10">
        <v>6.57</v>
      </c>
      <c r="C246" s="10">
        <v>1.67</v>
      </c>
      <c r="D246" s="10">
        <v>0.4</v>
      </c>
      <c r="E246" s="10">
        <v>2.02</v>
      </c>
    </row>
    <row r="247" spans="1:5">
      <c r="A247" s="15">
        <v>41821</v>
      </c>
      <c r="B247" s="10">
        <v>6.64</v>
      </c>
      <c r="C247" s="10">
        <v>1.69</v>
      </c>
      <c r="D247" s="10">
        <v>0.32</v>
      </c>
      <c r="E247" s="10">
        <v>2.02</v>
      </c>
    </row>
    <row r="248" spans="1:5">
      <c r="A248" s="15">
        <v>41852</v>
      </c>
      <c r="B248" s="10">
        <v>6.65</v>
      </c>
      <c r="C248" s="10">
        <v>1.62</v>
      </c>
      <c r="D248" s="10">
        <v>0.23</v>
      </c>
      <c r="E248" s="10">
        <v>1.84</v>
      </c>
    </row>
    <row r="249" spans="1:5">
      <c r="A249" s="15">
        <v>41883</v>
      </c>
      <c r="B249" s="10">
        <v>6.46</v>
      </c>
      <c r="C249" s="10">
        <v>1.76</v>
      </c>
      <c r="D249" s="10">
        <v>0.2</v>
      </c>
      <c r="E249" s="10">
        <v>1.8</v>
      </c>
    </row>
    <row r="250" spans="1:5">
      <c r="A250" s="15">
        <v>41913</v>
      </c>
      <c r="B250" s="10">
        <v>6.43</v>
      </c>
      <c r="C250" s="10">
        <v>1.53</v>
      </c>
      <c r="D250" s="10">
        <v>0.15</v>
      </c>
      <c r="E250" s="10">
        <v>1.54</v>
      </c>
    </row>
    <row r="251" spans="1:5">
      <c r="A251" s="15">
        <v>41944</v>
      </c>
      <c r="B251" s="10">
        <v>6.08</v>
      </c>
      <c r="C251" s="10">
        <v>1.61</v>
      </c>
      <c r="D251" s="10">
        <v>0.12</v>
      </c>
      <c r="E251" s="10">
        <v>1.43</v>
      </c>
    </row>
    <row r="252" spans="1:5">
      <c r="A252" s="15">
        <v>41974</v>
      </c>
      <c r="B252" s="10">
        <v>5.75</v>
      </c>
      <c r="C252" s="10">
        <v>1.64</v>
      </c>
      <c r="D252" s="10">
        <v>0.08</v>
      </c>
      <c r="E252" s="10">
        <v>1.27</v>
      </c>
    </row>
    <row r="253" spans="1:5">
      <c r="A253" s="15">
        <v>42005</v>
      </c>
      <c r="B253" s="10">
        <v>5.79</v>
      </c>
      <c r="C253" s="10">
        <v>1.37</v>
      </c>
      <c r="D253" s="10">
        <v>-0.01</v>
      </c>
      <c r="E253" s="10">
        <v>1.02</v>
      </c>
    </row>
    <row r="254" spans="1:5">
      <c r="A254" s="15">
        <v>42036</v>
      </c>
      <c r="B254" s="10">
        <v>5.87</v>
      </c>
      <c r="C254" s="10">
        <v>1.47</v>
      </c>
      <c r="D254" s="10">
        <v>-0.06</v>
      </c>
      <c r="E254" s="10">
        <v>1.1200000000000001</v>
      </c>
    </row>
    <row r="255" spans="1:5">
      <c r="A255" s="15">
        <v>42064</v>
      </c>
      <c r="B255" s="10">
        <v>6.1</v>
      </c>
      <c r="C255" s="10">
        <v>1.51</v>
      </c>
      <c r="D255" s="10">
        <v>-0.08</v>
      </c>
      <c r="E255" s="10">
        <v>1.3</v>
      </c>
    </row>
    <row r="256" spans="1:5">
      <c r="A256" s="15">
        <v>42095</v>
      </c>
      <c r="B256" s="10">
        <v>6.55</v>
      </c>
      <c r="C256" s="10">
        <v>1.35</v>
      </c>
      <c r="D256" s="10">
        <v>-0.11</v>
      </c>
      <c r="E256" s="10">
        <v>1.23</v>
      </c>
    </row>
    <row r="257" spans="1:5">
      <c r="A257" s="15">
        <v>42125</v>
      </c>
      <c r="B257" s="10">
        <v>6.92</v>
      </c>
      <c r="C257" s="10">
        <v>1.54</v>
      </c>
      <c r="D257" s="10">
        <v>7.0000000000000007E-2</v>
      </c>
      <c r="E257" s="10">
        <v>1.44</v>
      </c>
    </row>
    <row r="258" spans="1:5">
      <c r="A258" s="15">
        <v>42156</v>
      </c>
      <c r="B258" s="10">
        <v>7.16</v>
      </c>
      <c r="C258" s="10">
        <v>1.68</v>
      </c>
      <c r="D258" s="10">
        <v>0.15</v>
      </c>
      <c r="E258" s="10">
        <v>1.51</v>
      </c>
    </row>
    <row r="259" spans="1:5">
      <c r="A259" s="15">
        <v>42186</v>
      </c>
      <c r="B259" s="10">
        <v>6.73</v>
      </c>
      <c r="C259" s="10">
        <v>1.62</v>
      </c>
      <c r="D259" s="10">
        <v>0.11</v>
      </c>
      <c r="E259" s="10">
        <v>1.52</v>
      </c>
    </row>
    <row r="260" spans="1:5">
      <c r="A260" s="15">
        <v>42217</v>
      </c>
      <c r="B260" s="10">
        <v>6.4</v>
      </c>
      <c r="C260" s="10">
        <v>1.53</v>
      </c>
      <c r="D260" s="10">
        <v>0.04</v>
      </c>
      <c r="E260" s="10">
        <v>1.4</v>
      </c>
    </row>
    <row r="261" spans="1:5">
      <c r="A261" s="15">
        <v>42248</v>
      </c>
      <c r="B261" s="10">
        <v>6.09</v>
      </c>
      <c r="C261" s="10">
        <v>1.48</v>
      </c>
      <c r="D261" s="10">
        <v>0.05</v>
      </c>
      <c r="E261" s="10">
        <v>1.28</v>
      </c>
    </row>
    <row r="262" spans="1:5">
      <c r="A262" s="15">
        <v>42278</v>
      </c>
      <c r="B262" s="10">
        <v>5.62</v>
      </c>
      <c r="C262" s="10">
        <v>1.38</v>
      </c>
      <c r="D262" s="10">
        <v>-0.04</v>
      </c>
      <c r="E262" s="10">
        <v>1.18</v>
      </c>
    </row>
    <row r="263" spans="1:5">
      <c r="A263" s="15">
        <v>42309</v>
      </c>
      <c r="B263" s="10">
        <v>6.13</v>
      </c>
      <c r="C263" s="10">
        <v>1.67</v>
      </c>
      <c r="D263" s="10">
        <v>-0.11</v>
      </c>
      <c r="E263" s="10">
        <v>1.3</v>
      </c>
    </row>
    <row r="264" spans="1:5">
      <c r="A264" s="15">
        <v>42339</v>
      </c>
      <c r="B264" s="10">
        <v>6.01</v>
      </c>
      <c r="C264" s="10">
        <v>1.69</v>
      </c>
      <c r="D264" s="10">
        <v>-7.0000000000000007E-2</v>
      </c>
      <c r="E264" s="10">
        <v>1.25</v>
      </c>
    </row>
    <row r="265" spans="1:5">
      <c r="A265" s="15">
        <v>42370</v>
      </c>
      <c r="B265" s="10">
        <v>5.92</v>
      </c>
      <c r="C265" s="10">
        <v>1.52</v>
      </c>
      <c r="D265" s="10">
        <v>-0.17</v>
      </c>
      <c r="E265" s="10">
        <v>1.0900000000000001</v>
      </c>
    </row>
    <row r="266" spans="1:5">
      <c r="A266" s="15">
        <v>42401</v>
      </c>
      <c r="B266" s="10">
        <v>6.07</v>
      </c>
      <c r="C266" s="10">
        <v>1.22</v>
      </c>
      <c r="D266" s="10">
        <v>-0.32</v>
      </c>
      <c r="E266" s="10">
        <v>0.79</v>
      </c>
    </row>
    <row r="267" spans="1:5">
      <c r="A267" s="15">
        <v>42430</v>
      </c>
      <c r="B267" s="10">
        <v>6.02</v>
      </c>
      <c r="C267" s="10">
        <v>1.37</v>
      </c>
      <c r="D267" s="10">
        <v>-0.31</v>
      </c>
      <c r="E267" s="10">
        <v>0.89</v>
      </c>
    </row>
    <row r="268" spans="1:5">
      <c r="A268" s="15">
        <v>42461</v>
      </c>
      <c r="B268" s="10">
        <v>5.96</v>
      </c>
      <c r="C268" s="10">
        <v>1.25</v>
      </c>
      <c r="D268" s="10">
        <v>-0.34</v>
      </c>
      <c r="E268" s="10">
        <v>0.87</v>
      </c>
    </row>
    <row r="269" spans="1:5">
      <c r="A269" s="15">
        <v>42491</v>
      </c>
      <c r="B269" s="10">
        <v>6.03</v>
      </c>
      <c r="C269" s="10">
        <v>1.3</v>
      </c>
      <c r="D269" s="10">
        <v>-0.36</v>
      </c>
      <c r="E269" s="10">
        <v>0.87</v>
      </c>
    </row>
    <row r="270" spans="1:5">
      <c r="A270" s="15">
        <v>42522</v>
      </c>
      <c r="B270" s="10">
        <v>6.31</v>
      </c>
      <c r="C270" s="10">
        <v>1.1599999999999999</v>
      </c>
      <c r="D270" s="10">
        <v>-0.46</v>
      </c>
      <c r="E270" s="10">
        <v>0.69</v>
      </c>
    </row>
    <row r="271" spans="1:5">
      <c r="A271" s="15">
        <v>42552</v>
      </c>
      <c r="B271" s="10">
        <v>6.21</v>
      </c>
      <c r="C271" s="10">
        <v>1.06</v>
      </c>
      <c r="D271" s="10">
        <v>-0.55000000000000004</v>
      </c>
      <c r="E271" s="10">
        <v>0.36</v>
      </c>
    </row>
    <row r="272" spans="1:5">
      <c r="A272" s="15">
        <v>42583</v>
      </c>
      <c r="B272" s="10">
        <v>5.89</v>
      </c>
      <c r="C272" s="10">
        <v>1.1299999999999999</v>
      </c>
      <c r="D272" s="10">
        <v>-0.51</v>
      </c>
      <c r="E272" s="10">
        <v>0.22</v>
      </c>
    </row>
    <row r="273" spans="1:5">
      <c r="A273" s="15">
        <v>42614</v>
      </c>
      <c r="B273" s="10">
        <v>5.23</v>
      </c>
      <c r="C273" s="10">
        <v>1.17</v>
      </c>
      <c r="D273" s="10">
        <v>-0.52</v>
      </c>
      <c r="E273" s="10">
        <v>0.24</v>
      </c>
    </row>
    <row r="274" spans="1:5">
      <c r="A274" s="15">
        <v>42644</v>
      </c>
      <c r="B274" s="10">
        <v>5.38</v>
      </c>
      <c r="C274" s="10">
        <v>1.27</v>
      </c>
      <c r="D274" s="10">
        <v>-0.48</v>
      </c>
      <c r="E274" s="10">
        <v>0.43</v>
      </c>
    </row>
    <row r="275" spans="1:5">
      <c r="A275" s="15">
        <v>42675</v>
      </c>
      <c r="B275" s="10">
        <v>5.32</v>
      </c>
      <c r="C275" s="10">
        <v>1.6</v>
      </c>
      <c r="D275" s="10">
        <v>-0.39</v>
      </c>
      <c r="E275" s="10">
        <v>0.61</v>
      </c>
    </row>
    <row r="276" spans="1:5">
      <c r="A276" s="15">
        <v>42705</v>
      </c>
      <c r="B276" s="10">
        <v>5.21</v>
      </c>
      <c r="C276" s="10">
        <v>1.95</v>
      </c>
      <c r="D276" s="10">
        <v>-0.46</v>
      </c>
      <c r="E276" s="10">
        <v>0.56999999999999995</v>
      </c>
    </row>
    <row r="277" spans="1:5">
      <c r="A277" s="15">
        <v>42736</v>
      </c>
      <c r="B277" s="10">
        <v>5.23</v>
      </c>
      <c r="C277" s="10">
        <v>1.91</v>
      </c>
      <c r="D277" s="10">
        <v>-0.45</v>
      </c>
      <c r="E277" s="10">
        <v>0.57999999999999996</v>
      </c>
    </row>
    <row r="278" spans="1:5">
      <c r="A278" s="15">
        <v>42767</v>
      </c>
      <c r="B278" s="10">
        <v>5.14</v>
      </c>
      <c r="C278" s="10">
        <v>1.9</v>
      </c>
      <c r="D278" s="10">
        <v>-0.46</v>
      </c>
      <c r="E278" s="10">
        <v>0.48</v>
      </c>
    </row>
    <row r="279" spans="1:5">
      <c r="A279" s="15">
        <v>42795</v>
      </c>
      <c r="B279" s="10">
        <v>5</v>
      </c>
      <c r="C279" s="10">
        <v>2.0099999999999998</v>
      </c>
      <c r="D279" s="10">
        <v>-0.36</v>
      </c>
      <c r="E279" s="10">
        <v>0.6</v>
      </c>
    </row>
    <row r="280" spans="1:5">
      <c r="A280" s="15">
        <v>42826</v>
      </c>
      <c r="B280" s="10">
        <v>4.95</v>
      </c>
      <c r="C280" s="10">
        <v>1.82</v>
      </c>
      <c r="D280" s="10">
        <v>-0.45</v>
      </c>
      <c r="E280" s="10">
        <v>0.51</v>
      </c>
    </row>
    <row r="281" spans="1:5">
      <c r="A281" s="15">
        <v>42856</v>
      </c>
      <c r="B281" s="10">
        <v>4.8600000000000003</v>
      </c>
      <c r="C281" s="10">
        <v>1.83</v>
      </c>
      <c r="D281" s="10">
        <v>-0.35</v>
      </c>
      <c r="E281" s="10">
        <v>0.51</v>
      </c>
    </row>
    <row r="282" spans="1:5">
      <c r="A282" s="15">
        <v>42887</v>
      </c>
      <c r="B282" s="10">
        <v>4.66</v>
      </c>
      <c r="C282" s="10">
        <v>1.77</v>
      </c>
      <c r="D282" s="10">
        <v>-0.39</v>
      </c>
      <c r="E282" s="10">
        <v>0.5</v>
      </c>
    </row>
    <row r="283" spans="1:5">
      <c r="A283" s="15">
        <v>42917</v>
      </c>
      <c r="B283" s="10">
        <v>4.78</v>
      </c>
      <c r="C283" s="10">
        <v>1.87</v>
      </c>
      <c r="D283" s="10">
        <v>-0.14000000000000001</v>
      </c>
      <c r="E283" s="10">
        <v>0.63</v>
      </c>
    </row>
    <row r="284" spans="1:5">
      <c r="A284" s="15">
        <v>42948</v>
      </c>
      <c r="B284" s="10">
        <v>4.87</v>
      </c>
      <c r="C284" s="10">
        <v>1.77</v>
      </c>
      <c r="D284" s="10">
        <v>-0.28000000000000003</v>
      </c>
      <c r="E284" s="10">
        <v>0.5</v>
      </c>
    </row>
    <row r="285" spans="1:5">
      <c r="A285" s="15">
        <v>42979</v>
      </c>
      <c r="B285" s="10">
        <v>5.16</v>
      </c>
      <c r="C285" s="10">
        <v>1.79</v>
      </c>
      <c r="D285" s="10">
        <v>-0.31</v>
      </c>
      <c r="E285" s="10">
        <v>0.63</v>
      </c>
    </row>
    <row r="286" spans="1:5">
      <c r="A286" s="15">
        <v>43009</v>
      </c>
      <c r="B286" s="10">
        <v>4.9000000000000004</v>
      </c>
      <c r="C286" s="10">
        <v>1.98</v>
      </c>
      <c r="D286" s="10">
        <v>-0.28999999999999998</v>
      </c>
      <c r="E286" s="10">
        <v>0.78</v>
      </c>
    </row>
    <row r="287" spans="1:5">
      <c r="A287" s="15">
        <v>43040</v>
      </c>
      <c r="B287" s="10">
        <v>4.75</v>
      </c>
      <c r="C287" s="10">
        <v>2.0499999999999998</v>
      </c>
      <c r="D287" s="10">
        <v>-0.34</v>
      </c>
      <c r="E287" s="10">
        <v>0.75</v>
      </c>
    </row>
    <row r="288" spans="1:5">
      <c r="A288" s="15">
        <v>43070</v>
      </c>
      <c r="B288" s="10">
        <v>4.78</v>
      </c>
      <c r="C288" s="10">
        <v>2.1800000000000002</v>
      </c>
      <c r="D288" s="10">
        <v>-0.3</v>
      </c>
      <c r="E288" s="10">
        <v>0.74</v>
      </c>
    </row>
    <row r="289" spans="1:5">
      <c r="A289" s="15">
        <v>43101</v>
      </c>
      <c r="B289" s="10">
        <v>4.92</v>
      </c>
      <c r="C289" s="10">
        <v>2.37</v>
      </c>
      <c r="D289" s="10">
        <v>-0.13</v>
      </c>
      <c r="E289" s="10">
        <v>0.85</v>
      </c>
    </row>
    <row r="290" spans="1:5">
      <c r="A290" s="15">
        <v>43132</v>
      </c>
      <c r="B290" s="10">
        <v>4.9800000000000004</v>
      </c>
      <c r="C290" s="10">
        <v>2.6</v>
      </c>
      <c r="D290" s="10">
        <v>0.03</v>
      </c>
      <c r="E290" s="10">
        <v>1.08</v>
      </c>
    </row>
    <row r="291" spans="1:5">
      <c r="A291" s="15">
        <v>43160</v>
      </c>
      <c r="B291" s="10">
        <v>5.04</v>
      </c>
      <c r="C291" s="10">
        <v>2.63</v>
      </c>
      <c r="D291" s="10">
        <v>-0.03</v>
      </c>
      <c r="E291" s="10">
        <v>1.1599999999999999</v>
      </c>
    </row>
    <row r="292" spans="1:5">
      <c r="A292" s="15">
        <v>43191</v>
      </c>
      <c r="B292" s="10">
        <v>5.14</v>
      </c>
      <c r="C292" s="10">
        <v>2.7</v>
      </c>
      <c r="D292" s="10">
        <v>-0.06</v>
      </c>
      <c r="E292" s="10">
        <v>1.17</v>
      </c>
    </row>
    <row r="293" spans="1:5">
      <c r="A293" s="15">
        <v>43221</v>
      </c>
      <c r="B293" s="10">
        <v>5.14</v>
      </c>
      <c r="C293" s="10">
        <v>2.81</v>
      </c>
      <c r="D293" s="10">
        <v>-0.11</v>
      </c>
      <c r="E293" s="10">
        <v>1.1100000000000001</v>
      </c>
    </row>
    <row r="294" spans="1:5">
      <c r="A294" s="15">
        <v>43252</v>
      </c>
      <c r="B294" s="10">
        <v>5.13</v>
      </c>
      <c r="C294" s="10">
        <v>2.77</v>
      </c>
      <c r="D294" s="10">
        <v>-0.23</v>
      </c>
      <c r="E294" s="10">
        <v>1.05</v>
      </c>
    </row>
    <row r="295" spans="1:5">
      <c r="A295" s="15">
        <v>43282</v>
      </c>
      <c r="B295" s="10">
        <v>5.2</v>
      </c>
      <c r="C295" s="10">
        <v>2.78</v>
      </c>
      <c r="D295" s="10">
        <v>-0.26</v>
      </c>
      <c r="E295" s="10">
        <v>1.02</v>
      </c>
    </row>
    <row r="296" spans="1:5">
      <c r="A296" s="15">
        <v>43313</v>
      </c>
      <c r="B296" s="10">
        <v>5.38</v>
      </c>
      <c r="C296" s="10">
        <v>2.77</v>
      </c>
      <c r="D296" s="10">
        <v>-0.26</v>
      </c>
      <c r="E296" s="10">
        <v>1.03</v>
      </c>
    </row>
    <row r="297" spans="1:5">
      <c r="A297" s="15">
        <v>43344</v>
      </c>
      <c r="B297" s="10">
        <v>5.6</v>
      </c>
      <c r="C297" s="10">
        <v>2.88</v>
      </c>
      <c r="D297" s="10">
        <v>-0.17</v>
      </c>
      <c r="E297" s="10">
        <v>1.1200000000000001</v>
      </c>
    </row>
    <row r="298" spans="1:5">
      <c r="A298" s="15">
        <v>43374</v>
      </c>
      <c r="B298" s="10">
        <v>5.79</v>
      </c>
      <c r="C298" s="10">
        <v>3.01</v>
      </c>
      <c r="D298" s="10">
        <v>-0.14000000000000001</v>
      </c>
      <c r="E298" s="10">
        <v>1.1399999999999999</v>
      </c>
    </row>
    <row r="299" spans="1:5">
      <c r="A299" s="15">
        <v>43405</v>
      </c>
      <c r="B299" s="10">
        <v>5.8</v>
      </c>
      <c r="C299" s="10">
        <v>2.95</v>
      </c>
      <c r="D299" s="10">
        <v>-0.21</v>
      </c>
      <c r="E299" s="10">
        <v>1.01</v>
      </c>
    </row>
    <row r="300" spans="1:5">
      <c r="A300" s="15">
        <v>43435</v>
      </c>
      <c r="B300" s="10">
        <v>5.55</v>
      </c>
      <c r="C300" s="10">
        <v>2.68</v>
      </c>
      <c r="D300" s="10">
        <v>-0.27</v>
      </c>
      <c r="E300" s="10">
        <v>0.88</v>
      </c>
    </row>
    <row r="301" spans="1:5">
      <c r="A301" s="15">
        <v>43466</v>
      </c>
      <c r="B301" s="10">
        <v>5.39</v>
      </c>
      <c r="C301" s="10">
        <v>2.54</v>
      </c>
      <c r="D301" s="10">
        <v>-0.32</v>
      </c>
      <c r="E301" s="10">
        <v>0.92</v>
      </c>
    </row>
    <row r="302" spans="1:5">
      <c r="A302" s="15">
        <v>43497</v>
      </c>
      <c r="B302" s="10">
        <v>5.31</v>
      </c>
      <c r="C302" s="10">
        <v>2.4900000000000002</v>
      </c>
      <c r="D302" s="10">
        <v>-0.37</v>
      </c>
      <c r="E302" s="10">
        <v>0.87</v>
      </c>
    </row>
    <row r="303" spans="1:5">
      <c r="A303" s="15">
        <v>43525</v>
      </c>
      <c r="B303" s="10">
        <v>4.97</v>
      </c>
      <c r="C303" s="10">
        <v>2.37</v>
      </c>
      <c r="D303" s="10">
        <v>-0.39</v>
      </c>
      <c r="E303" s="10">
        <v>0.88</v>
      </c>
    </row>
    <row r="304" spans="1:5">
      <c r="A304" s="15">
        <v>43556</v>
      </c>
      <c r="B304" s="10">
        <v>4.34</v>
      </c>
      <c r="C304" s="10">
        <v>2.33</v>
      </c>
      <c r="D304" s="10">
        <v>-0.42</v>
      </c>
      <c r="E304" s="10">
        <v>0.88</v>
      </c>
    </row>
    <row r="305" spans="1:5">
      <c r="A305" s="15">
        <v>43586</v>
      </c>
      <c r="B305" s="10">
        <v>4.1900000000000004</v>
      </c>
      <c r="C305" s="10">
        <v>2.1800000000000002</v>
      </c>
      <c r="D305" s="10">
        <v>-0.49</v>
      </c>
      <c r="E305" s="10">
        <v>0.8</v>
      </c>
    </row>
    <row r="306" spans="1:5">
      <c r="A306" s="15">
        <v>43617</v>
      </c>
      <c r="B306" s="10">
        <v>4.04</v>
      </c>
      <c r="C306" s="10">
        <v>1.82</v>
      </c>
      <c r="D306" s="10">
        <v>-0.62</v>
      </c>
      <c r="E306" s="10">
        <v>0.62</v>
      </c>
    </row>
    <row r="307" spans="1:5">
      <c r="A307" s="15">
        <v>43647</v>
      </c>
      <c r="B307" s="10">
        <v>3.98</v>
      </c>
      <c r="C307" s="10">
        <v>1.83</v>
      </c>
      <c r="D307" s="10">
        <v>-0.68</v>
      </c>
      <c r="E307" s="10">
        <v>0.52</v>
      </c>
    </row>
    <row r="308" spans="1:5">
      <c r="A308" s="15">
        <v>43678</v>
      </c>
      <c r="B308" s="10">
        <v>3.84</v>
      </c>
      <c r="C308" s="10">
        <v>1.49</v>
      </c>
      <c r="D308" s="10">
        <v>-0.87</v>
      </c>
      <c r="E308" s="10">
        <v>0.35</v>
      </c>
    </row>
    <row r="309" spans="1:5">
      <c r="A309" s="15">
        <v>43709</v>
      </c>
      <c r="B309" s="10">
        <v>3.71</v>
      </c>
      <c r="C309" s="10">
        <v>1.55</v>
      </c>
      <c r="D309" s="10">
        <v>-0.81</v>
      </c>
      <c r="E309" s="10">
        <v>0.4</v>
      </c>
    </row>
    <row r="310" spans="1:5">
      <c r="A310" s="15">
        <v>43739</v>
      </c>
      <c r="B310" s="10">
        <v>3.51</v>
      </c>
      <c r="C310" s="10">
        <v>1.53</v>
      </c>
      <c r="D310" s="10">
        <v>-0.7</v>
      </c>
      <c r="E310" s="10">
        <v>0.41</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7EFFF"/>
  </sheetPr>
  <dimension ref="A1:E310"/>
  <sheetViews>
    <sheetView zoomScale="120" zoomScaleNormal="120" workbookViewId="0">
      <pane xSplit="2" ySplit="12" topLeftCell="C299" activePane="bottomRight" state="frozen"/>
      <selection activeCell="E314" sqref="E314"/>
      <selection pane="topRight" activeCell="E314" sqref="E314"/>
      <selection pane="bottomLeft" activeCell="E314" sqref="E314"/>
      <selection pane="bottomRight" activeCell="A311" sqref="A311:XFD1048576"/>
    </sheetView>
  </sheetViews>
  <sheetFormatPr defaultColWidth="9.140625" defaultRowHeight="11.25"/>
  <cols>
    <col min="1" max="1" width="9.140625" style="3"/>
    <col min="2" max="2" width="33.42578125" style="3" customWidth="1"/>
    <col min="3" max="5" width="9.140625" style="5"/>
    <col min="6" max="16384" width="9.140625" style="3"/>
  </cols>
  <sheetData>
    <row r="1" spans="1:5">
      <c r="A1" s="11"/>
      <c r="B1" s="17" t="s">
        <v>34</v>
      </c>
      <c r="C1" s="11"/>
      <c r="D1" s="11"/>
      <c r="E1" s="11"/>
    </row>
    <row r="2" spans="1:5">
      <c r="A2" s="11"/>
      <c r="B2" s="17" t="s">
        <v>35</v>
      </c>
      <c r="C2" s="11"/>
      <c r="D2" s="11"/>
      <c r="E2" s="11"/>
    </row>
    <row r="3" spans="1:5">
      <c r="A3" s="11"/>
      <c r="B3" s="17" t="s">
        <v>39</v>
      </c>
      <c r="C3" s="11"/>
      <c r="D3" s="11"/>
      <c r="E3" s="11"/>
    </row>
    <row r="4" spans="1:5">
      <c r="A4" s="11"/>
      <c r="B4" s="11" t="s">
        <v>83</v>
      </c>
      <c r="C4" s="11"/>
      <c r="D4" s="11"/>
      <c r="E4" s="11"/>
    </row>
    <row r="5" spans="1:5">
      <c r="A5" s="11"/>
      <c r="B5" s="11" t="s">
        <v>49</v>
      </c>
      <c r="C5" s="11"/>
      <c r="D5" s="11"/>
      <c r="E5" s="11"/>
    </row>
    <row r="6" spans="1:5">
      <c r="A6" s="11"/>
      <c r="B6" s="11" t="s">
        <v>32</v>
      </c>
      <c r="C6" s="11"/>
      <c r="D6" s="11"/>
      <c r="E6" s="11"/>
    </row>
    <row r="7" spans="1:5">
      <c r="A7" s="11"/>
      <c r="B7" s="11"/>
      <c r="C7" s="11"/>
      <c r="D7" s="11"/>
      <c r="E7" s="11"/>
    </row>
    <row r="8" spans="1:5" ht="56.25">
      <c r="A8" s="11"/>
      <c r="B8" s="24" t="s">
        <v>57</v>
      </c>
      <c r="C8" s="11"/>
      <c r="D8" s="11"/>
      <c r="E8" s="11"/>
    </row>
    <row r="9" spans="1:5">
      <c r="A9" s="11"/>
      <c r="B9" s="11" t="s">
        <v>37</v>
      </c>
      <c r="C9" s="11"/>
      <c r="D9" s="11"/>
      <c r="E9" s="11"/>
    </row>
    <row r="10" spans="1:5">
      <c r="A10" s="11"/>
      <c r="B10" s="11"/>
      <c r="C10" s="11"/>
      <c r="D10" s="11"/>
      <c r="E10" s="11"/>
    </row>
    <row r="11" spans="1:5">
      <c r="A11" s="11"/>
      <c r="B11" s="11"/>
      <c r="C11" s="11"/>
      <c r="D11" s="11"/>
      <c r="E11" s="11"/>
    </row>
    <row r="12" spans="1:5" s="6" customFormat="1" ht="10.5">
      <c r="A12" s="17"/>
      <c r="B12" s="17" t="s">
        <v>5</v>
      </c>
      <c r="C12" s="17" t="s">
        <v>21</v>
      </c>
      <c r="D12" s="17" t="s">
        <v>4</v>
      </c>
      <c r="E12" s="17" t="s">
        <v>22</v>
      </c>
    </row>
    <row r="13" spans="1:5">
      <c r="A13" s="15">
        <v>34700</v>
      </c>
      <c r="B13" s="10">
        <v>5.05</v>
      </c>
      <c r="C13" s="10"/>
      <c r="D13" s="10">
        <v>4.5999999999999996</v>
      </c>
      <c r="E13" s="10">
        <v>4.83</v>
      </c>
    </row>
    <row r="14" spans="1:5">
      <c r="A14" s="15">
        <v>34731</v>
      </c>
      <c r="B14" s="10">
        <v>5.3</v>
      </c>
      <c r="C14" s="10"/>
      <c r="D14" s="10">
        <v>4.3</v>
      </c>
      <c r="E14" s="10">
        <v>4.78</v>
      </c>
    </row>
    <row r="15" spans="1:5">
      <c r="A15" s="15">
        <v>34759</v>
      </c>
      <c r="B15" s="10">
        <v>5.3</v>
      </c>
      <c r="C15" s="10"/>
      <c r="D15" s="10">
        <v>4.17</v>
      </c>
      <c r="E15" s="10">
        <v>4.67</v>
      </c>
    </row>
    <row r="16" spans="1:5">
      <c r="A16" s="15">
        <v>34790</v>
      </c>
      <c r="B16" s="10">
        <v>5.78</v>
      </c>
      <c r="C16" s="10"/>
      <c r="D16" s="10">
        <v>3.87</v>
      </c>
      <c r="E16" s="10">
        <v>4.55</v>
      </c>
    </row>
    <row r="17" spans="1:5">
      <c r="A17" s="15">
        <v>34820</v>
      </c>
      <c r="B17" s="10">
        <v>5.78</v>
      </c>
      <c r="C17" s="10"/>
      <c r="D17" s="10">
        <v>3.6</v>
      </c>
      <c r="E17" s="10">
        <v>4.4800000000000004</v>
      </c>
    </row>
    <row r="18" spans="1:5">
      <c r="A18" s="15">
        <v>34851</v>
      </c>
      <c r="B18" s="10">
        <v>5.85</v>
      </c>
      <c r="C18" s="10"/>
      <c r="D18" s="10">
        <v>3.56</v>
      </c>
      <c r="E18" s="10">
        <v>4.38</v>
      </c>
    </row>
    <row r="19" spans="1:5">
      <c r="A19" s="15">
        <v>34881</v>
      </c>
      <c r="B19" s="10">
        <v>5.86</v>
      </c>
      <c r="C19" s="10"/>
      <c r="D19" s="10">
        <v>3.6</v>
      </c>
      <c r="E19" s="10">
        <v>4.4800000000000004</v>
      </c>
    </row>
    <row r="20" spans="1:5">
      <c r="A20" s="15">
        <v>34912</v>
      </c>
      <c r="B20" s="10">
        <v>5.88</v>
      </c>
      <c r="C20" s="10"/>
      <c r="D20" s="10">
        <v>3.54</v>
      </c>
      <c r="E20" s="10">
        <v>4.3600000000000003</v>
      </c>
    </row>
    <row r="21" spans="1:5">
      <c r="A21" s="15">
        <v>34943</v>
      </c>
      <c r="B21" s="10">
        <v>5.94</v>
      </c>
      <c r="C21" s="10"/>
      <c r="D21" s="10">
        <v>3.33</v>
      </c>
      <c r="E21" s="10">
        <v>4.17</v>
      </c>
    </row>
    <row r="22" spans="1:5">
      <c r="A22" s="15">
        <v>34973</v>
      </c>
      <c r="B22" s="10">
        <v>5.73</v>
      </c>
      <c r="C22" s="10"/>
      <c r="D22" s="10">
        <v>3.31</v>
      </c>
      <c r="E22" s="10">
        <v>3.99</v>
      </c>
    </row>
    <row r="23" spans="1:5">
      <c r="A23" s="15">
        <v>35004</v>
      </c>
      <c r="B23" s="10">
        <v>5.64</v>
      </c>
      <c r="C23" s="10"/>
      <c r="D23" s="10">
        <v>2.98</v>
      </c>
      <c r="E23" s="10">
        <v>3.75</v>
      </c>
    </row>
    <row r="24" spans="1:5">
      <c r="A24" s="15">
        <v>35034</v>
      </c>
      <c r="B24" s="10">
        <v>5.9</v>
      </c>
      <c r="C24" s="10"/>
      <c r="D24" s="10">
        <v>2.62</v>
      </c>
      <c r="E24" s="10">
        <v>3.57</v>
      </c>
    </row>
    <row r="25" spans="1:5">
      <c r="A25" s="15">
        <v>35065</v>
      </c>
      <c r="B25" s="10">
        <v>5.87</v>
      </c>
      <c r="C25" s="10"/>
      <c r="D25" s="10">
        <v>2.4500000000000002</v>
      </c>
      <c r="E25" s="10">
        <v>3.56</v>
      </c>
    </row>
    <row r="26" spans="1:5">
      <c r="A26" s="15">
        <v>35096</v>
      </c>
      <c r="B26" s="10">
        <v>5.78</v>
      </c>
      <c r="C26" s="10"/>
      <c r="D26" s="10">
        <v>2.85</v>
      </c>
      <c r="E26" s="10">
        <v>3.71</v>
      </c>
    </row>
    <row r="27" spans="1:5">
      <c r="A27" s="15">
        <v>35125</v>
      </c>
      <c r="B27" s="10">
        <v>5.7</v>
      </c>
      <c r="C27" s="10"/>
      <c r="D27" s="10">
        <v>3.24</v>
      </c>
      <c r="E27" s="10">
        <v>3.91</v>
      </c>
    </row>
    <row r="28" spans="1:5">
      <c r="A28" s="15">
        <v>35156</v>
      </c>
      <c r="B28" s="10">
        <v>5.42</v>
      </c>
      <c r="C28" s="10"/>
      <c r="D28" s="10">
        <v>3.31</v>
      </c>
      <c r="E28" s="10">
        <v>3.99</v>
      </c>
    </row>
    <row r="29" spans="1:5">
      <c r="A29" s="15">
        <v>35186</v>
      </c>
      <c r="B29" s="10">
        <v>5.15</v>
      </c>
      <c r="C29" s="10"/>
      <c r="D29" s="10">
        <v>3.29</v>
      </c>
      <c r="E29" s="10">
        <v>3.94</v>
      </c>
    </row>
    <row r="30" spans="1:5">
      <c r="A30" s="15">
        <v>35217</v>
      </c>
      <c r="B30" s="10">
        <v>5.42</v>
      </c>
      <c r="C30" s="10"/>
      <c r="D30" s="10">
        <v>3.39</v>
      </c>
      <c r="E30" s="10">
        <v>3.8</v>
      </c>
    </row>
    <row r="31" spans="1:5">
      <c r="A31" s="15">
        <v>35247</v>
      </c>
      <c r="B31" s="10">
        <v>5.42</v>
      </c>
      <c r="C31" s="10"/>
      <c r="D31" s="10">
        <v>3.6</v>
      </c>
      <c r="E31" s="10">
        <v>3.74</v>
      </c>
    </row>
    <row r="32" spans="1:5">
      <c r="A32" s="15">
        <v>35278</v>
      </c>
      <c r="B32" s="10">
        <v>5.31</v>
      </c>
      <c r="C32" s="10"/>
      <c r="D32" s="10">
        <v>3.27</v>
      </c>
      <c r="E32" s="10">
        <v>3.83</v>
      </c>
    </row>
    <row r="33" spans="1:5">
      <c r="A33" s="15">
        <v>35309</v>
      </c>
      <c r="B33" s="10">
        <v>5.4</v>
      </c>
      <c r="C33" s="10"/>
      <c r="D33" s="10">
        <v>3.16</v>
      </c>
      <c r="E33" s="10">
        <v>3.84</v>
      </c>
    </row>
    <row r="34" spans="1:5">
      <c r="A34" s="15">
        <v>35339</v>
      </c>
      <c r="B34" s="10">
        <v>5.9</v>
      </c>
      <c r="C34" s="10"/>
      <c r="D34" s="10">
        <v>2.88</v>
      </c>
      <c r="E34" s="10">
        <v>3.76</v>
      </c>
    </row>
    <row r="35" spans="1:5">
      <c r="A35" s="15">
        <v>35370</v>
      </c>
      <c r="B35" s="10">
        <v>5.8</v>
      </c>
      <c r="C35" s="10"/>
      <c r="D35" s="10">
        <v>2.92</v>
      </c>
      <c r="E35" s="10">
        <v>3.89</v>
      </c>
    </row>
    <row r="36" spans="1:5">
      <c r="A36" s="15">
        <v>35400</v>
      </c>
      <c r="B36" s="10">
        <v>5.81</v>
      </c>
      <c r="C36" s="10"/>
      <c r="D36" s="10">
        <v>2.89</v>
      </c>
      <c r="E36" s="10">
        <v>3.9</v>
      </c>
    </row>
    <row r="37" spans="1:5">
      <c r="A37" s="15">
        <v>35431</v>
      </c>
      <c r="B37" s="10">
        <v>5.8</v>
      </c>
      <c r="C37" s="10"/>
      <c r="D37" s="10">
        <v>2.73</v>
      </c>
      <c r="E37" s="10">
        <v>3.84</v>
      </c>
    </row>
    <row r="38" spans="1:5">
      <c r="A38" s="15">
        <v>35462</v>
      </c>
      <c r="B38" s="10">
        <v>5.8</v>
      </c>
      <c r="C38" s="10"/>
      <c r="D38" s="10">
        <v>2.58</v>
      </c>
      <c r="E38" s="10">
        <v>3.65</v>
      </c>
    </row>
    <row r="39" spans="1:5">
      <c r="A39" s="15">
        <v>35490</v>
      </c>
      <c r="B39" s="10">
        <v>5.83</v>
      </c>
      <c r="C39" s="10"/>
      <c r="D39" s="10">
        <v>2.73</v>
      </c>
      <c r="E39" s="10">
        <v>3.73</v>
      </c>
    </row>
    <row r="40" spans="1:5">
      <c r="A40" s="15">
        <v>35521</v>
      </c>
      <c r="B40" s="10">
        <v>5.7</v>
      </c>
      <c r="C40" s="10"/>
      <c r="D40" s="10">
        <v>2.82</v>
      </c>
      <c r="E40" s="10">
        <v>3.8</v>
      </c>
    </row>
    <row r="41" spans="1:5">
      <c r="A41" s="15">
        <v>35551</v>
      </c>
      <c r="B41" s="10">
        <v>5.74</v>
      </c>
      <c r="C41" s="10"/>
      <c r="D41" s="10">
        <v>2.7</v>
      </c>
      <c r="E41" s="10">
        <v>3.43</v>
      </c>
    </row>
    <row r="42" spans="1:5">
      <c r="A42" s="15">
        <v>35582</v>
      </c>
      <c r="B42" s="10">
        <v>5.69</v>
      </c>
      <c r="C42" s="10"/>
      <c r="D42" s="10">
        <v>2.67</v>
      </c>
      <c r="E42" s="10">
        <v>3.25</v>
      </c>
    </row>
    <row r="43" spans="1:5">
      <c r="A43" s="15">
        <v>35612</v>
      </c>
      <c r="B43" s="10">
        <v>5.38</v>
      </c>
      <c r="C43" s="10">
        <v>3.66</v>
      </c>
      <c r="D43" s="10">
        <v>2.5</v>
      </c>
      <c r="E43" s="10">
        <v>3.25</v>
      </c>
    </row>
    <row r="44" spans="1:5">
      <c r="A44" s="15">
        <v>35643</v>
      </c>
      <c r="B44" s="10">
        <v>5.37</v>
      </c>
      <c r="C44" s="10">
        <v>3.58</v>
      </c>
      <c r="D44" s="10">
        <v>2.77</v>
      </c>
      <c r="E44" s="10">
        <v>3.23</v>
      </c>
    </row>
    <row r="45" spans="1:5">
      <c r="A45" s="15">
        <v>35674</v>
      </c>
      <c r="B45" s="10">
        <v>5.23</v>
      </c>
      <c r="C45" s="10">
        <v>3.62</v>
      </c>
      <c r="D45" s="10">
        <v>2.74</v>
      </c>
      <c r="E45" s="10">
        <v>3.05</v>
      </c>
    </row>
    <row r="46" spans="1:5">
      <c r="A46" s="15">
        <v>35704</v>
      </c>
      <c r="B46" s="10">
        <v>5.2</v>
      </c>
      <c r="C46" s="10">
        <v>3.6</v>
      </c>
      <c r="D46" s="10">
        <v>2.86</v>
      </c>
      <c r="E46" s="10">
        <v>3.16</v>
      </c>
    </row>
    <row r="47" spans="1:5">
      <c r="A47" s="15">
        <v>35735</v>
      </c>
      <c r="B47" s="10">
        <v>5.33</v>
      </c>
      <c r="C47" s="10">
        <v>3.56</v>
      </c>
      <c r="D47" s="10">
        <v>2.92</v>
      </c>
      <c r="E47" s="10">
        <v>3.29</v>
      </c>
    </row>
    <row r="48" spans="1:5">
      <c r="A48" s="15">
        <v>35765</v>
      </c>
      <c r="B48" s="10">
        <v>5.32</v>
      </c>
      <c r="C48" s="10">
        <v>3.66</v>
      </c>
      <c r="D48" s="10">
        <v>2.71</v>
      </c>
      <c r="E48" s="10">
        <v>3.22</v>
      </c>
    </row>
    <row r="49" spans="1:5">
      <c r="A49" s="15">
        <v>35796</v>
      </c>
      <c r="B49" s="10">
        <v>5.1100000000000003</v>
      </c>
      <c r="C49" s="10">
        <v>3.73</v>
      </c>
      <c r="D49" s="10">
        <v>2.33</v>
      </c>
      <c r="E49" s="10">
        <v>2.99</v>
      </c>
    </row>
    <row r="50" spans="1:5">
      <c r="A50" s="15">
        <v>35827</v>
      </c>
      <c r="B50" s="10">
        <v>5.13</v>
      </c>
      <c r="C50" s="10">
        <v>3.73</v>
      </c>
      <c r="D50" s="10">
        <v>2.35</v>
      </c>
      <c r="E50" s="10">
        <v>3.04</v>
      </c>
    </row>
    <row r="51" spans="1:5">
      <c r="A51" s="15">
        <v>35855</v>
      </c>
      <c r="B51" s="10">
        <v>4.78</v>
      </c>
      <c r="C51" s="10">
        <v>3.82</v>
      </c>
      <c r="D51" s="10">
        <v>2.33</v>
      </c>
      <c r="E51" s="10">
        <v>3.04</v>
      </c>
    </row>
    <row r="52" spans="1:5">
      <c r="A52" s="15">
        <v>35886</v>
      </c>
      <c r="B52" s="10">
        <v>4.82</v>
      </c>
      <c r="C52" s="10">
        <v>3.88</v>
      </c>
      <c r="D52" s="10">
        <v>2.46</v>
      </c>
      <c r="E52" s="10">
        <v>2.89</v>
      </c>
    </row>
    <row r="53" spans="1:5">
      <c r="A53" s="15">
        <v>35916</v>
      </c>
      <c r="B53" s="10">
        <v>4.78</v>
      </c>
      <c r="C53" s="10">
        <v>3.89</v>
      </c>
      <c r="D53" s="10">
        <v>2.61</v>
      </c>
      <c r="E53" s="10">
        <v>2.82</v>
      </c>
    </row>
    <row r="54" spans="1:5">
      <c r="A54" s="15">
        <v>35947</v>
      </c>
      <c r="B54" s="10">
        <v>4.82</v>
      </c>
      <c r="C54" s="10">
        <v>3.87</v>
      </c>
      <c r="D54" s="10">
        <v>2.4700000000000002</v>
      </c>
      <c r="E54" s="10">
        <v>2.83</v>
      </c>
    </row>
    <row r="55" spans="1:5">
      <c r="A55" s="15">
        <v>35977</v>
      </c>
      <c r="B55" s="10">
        <v>4.88</v>
      </c>
      <c r="C55" s="10">
        <v>3.86</v>
      </c>
      <c r="D55" s="10">
        <v>2.34</v>
      </c>
      <c r="E55" s="10">
        <v>2.98</v>
      </c>
    </row>
    <row r="56" spans="1:5">
      <c r="A56" s="15">
        <v>36008</v>
      </c>
      <c r="B56" s="10">
        <v>4.8600000000000003</v>
      </c>
      <c r="C56" s="10">
        <v>3.76</v>
      </c>
      <c r="D56" s="10">
        <v>2.23</v>
      </c>
      <c r="E56" s="10">
        <v>2.8</v>
      </c>
    </row>
    <row r="57" spans="1:5">
      <c r="A57" s="15">
        <v>36039</v>
      </c>
      <c r="B57" s="10">
        <v>4.78</v>
      </c>
      <c r="C57" s="10">
        <v>3.54</v>
      </c>
      <c r="D57" s="10">
        <v>1.8</v>
      </c>
      <c r="E57" s="10">
        <v>2.42</v>
      </c>
    </row>
    <row r="58" spans="1:5">
      <c r="A58" s="15">
        <v>36069</v>
      </c>
      <c r="B58" s="10">
        <v>4.91</v>
      </c>
      <c r="C58" s="10">
        <v>3.71</v>
      </c>
      <c r="D58" s="10">
        <v>2.13</v>
      </c>
      <c r="E58" s="10">
        <v>2.13</v>
      </c>
    </row>
    <row r="59" spans="1:5">
      <c r="A59" s="15">
        <v>36100</v>
      </c>
      <c r="B59" s="10">
        <v>4.96</v>
      </c>
      <c r="C59" s="10">
        <v>3.74</v>
      </c>
      <c r="D59" s="10">
        <v>2.0499999999999998</v>
      </c>
      <c r="E59" s="10">
        <v>2.4</v>
      </c>
    </row>
    <row r="60" spans="1:5">
      <c r="A60" s="15">
        <v>36130</v>
      </c>
      <c r="B60" s="10">
        <v>4.87</v>
      </c>
      <c r="C60" s="10">
        <v>3.79</v>
      </c>
      <c r="D60" s="10">
        <v>1.67</v>
      </c>
      <c r="E60" s="10">
        <v>2.23</v>
      </c>
    </row>
    <row r="61" spans="1:5">
      <c r="A61" s="15">
        <v>36161</v>
      </c>
      <c r="B61" s="10">
        <v>4.3</v>
      </c>
      <c r="C61" s="10">
        <v>3.73</v>
      </c>
      <c r="D61" s="10">
        <v>1.66</v>
      </c>
      <c r="E61" s="10">
        <v>2.08</v>
      </c>
    </row>
    <row r="62" spans="1:5">
      <c r="A62" s="15">
        <v>36192</v>
      </c>
      <c r="B62" s="10">
        <v>4.7</v>
      </c>
      <c r="C62" s="10">
        <v>3.88</v>
      </c>
      <c r="D62" s="10">
        <v>1.73</v>
      </c>
      <c r="E62" s="10">
        <v>2.35</v>
      </c>
    </row>
    <row r="63" spans="1:5">
      <c r="A63" s="15">
        <v>36220</v>
      </c>
      <c r="B63" s="10">
        <v>4.8</v>
      </c>
      <c r="C63" s="10">
        <v>3.8</v>
      </c>
      <c r="D63" s="10">
        <v>1.89</v>
      </c>
      <c r="E63" s="10">
        <v>2.61</v>
      </c>
    </row>
    <row r="64" spans="1:5">
      <c r="A64" s="15">
        <v>36251</v>
      </c>
      <c r="B64" s="10">
        <v>4.5</v>
      </c>
      <c r="C64" s="10">
        <v>3.74</v>
      </c>
      <c r="D64" s="10">
        <v>1.58</v>
      </c>
      <c r="E64" s="10">
        <v>2.73</v>
      </c>
    </row>
    <row r="65" spans="1:5">
      <c r="A65" s="15">
        <v>36281</v>
      </c>
      <c r="B65" s="10">
        <v>4.5599999999999996</v>
      </c>
      <c r="C65" s="10">
        <v>3.84</v>
      </c>
      <c r="D65" s="10">
        <v>1.64</v>
      </c>
      <c r="E65" s="10">
        <v>2.8</v>
      </c>
    </row>
    <row r="66" spans="1:5">
      <c r="A66" s="15">
        <v>36312</v>
      </c>
      <c r="B66" s="10">
        <v>4.62</v>
      </c>
      <c r="C66" s="10">
        <v>3.97</v>
      </c>
      <c r="D66" s="10">
        <v>2.02</v>
      </c>
      <c r="E66" s="10">
        <v>3.24</v>
      </c>
    </row>
    <row r="67" spans="1:5">
      <c r="A67" s="15">
        <v>36342</v>
      </c>
      <c r="B67" s="10">
        <v>4.72</v>
      </c>
      <c r="C67" s="10">
        <v>4</v>
      </c>
      <c r="D67" s="10">
        <v>2.48</v>
      </c>
      <c r="E67" s="10">
        <v>3.49</v>
      </c>
    </row>
    <row r="68" spans="1:5">
      <c r="A68" s="15">
        <v>36373</v>
      </c>
      <c r="B68" s="10">
        <v>4.8499999999999996</v>
      </c>
      <c r="C68" s="10">
        <v>3.97</v>
      </c>
      <c r="D68" s="10">
        <v>2.83</v>
      </c>
      <c r="E68" s="10">
        <v>3.37</v>
      </c>
    </row>
    <row r="69" spans="1:5">
      <c r="A69" s="15">
        <v>36404</v>
      </c>
      <c r="B69" s="10">
        <v>4.66</v>
      </c>
      <c r="C69" s="10">
        <v>3.99</v>
      </c>
      <c r="D69" s="10">
        <v>2.85</v>
      </c>
      <c r="E69" s="10">
        <v>3.54</v>
      </c>
    </row>
    <row r="70" spans="1:5">
      <c r="A70" s="15">
        <v>36434</v>
      </c>
      <c r="B70" s="10">
        <v>4.9400000000000004</v>
      </c>
      <c r="C70" s="10">
        <v>4</v>
      </c>
      <c r="D70" s="10">
        <v>3.23</v>
      </c>
      <c r="E70" s="10">
        <v>3.8</v>
      </c>
    </row>
    <row r="71" spans="1:5">
      <c r="A71" s="15">
        <v>36465</v>
      </c>
      <c r="B71" s="10">
        <v>4.97</v>
      </c>
      <c r="C71" s="10">
        <v>4.1500000000000004</v>
      </c>
      <c r="D71" s="10">
        <v>2.85</v>
      </c>
      <c r="E71" s="10">
        <v>3.45</v>
      </c>
    </row>
    <row r="72" spans="1:5">
      <c r="A72" s="15">
        <v>36495</v>
      </c>
      <c r="B72" s="10">
        <v>5.0999999999999996</v>
      </c>
      <c r="C72" s="10">
        <v>4.21</v>
      </c>
      <c r="D72" s="10">
        <v>2.91</v>
      </c>
      <c r="E72" s="10">
        <v>3.56</v>
      </c>
    </row>
    <row r="73" spans="1:5">
      <c r="A73" s="15">
        <v>36526</v>
      </c>
      <c r="B73" s="10">
        <v>5.25</v>
      </c>
      <c r="C73" s="10">
        <v>4.17</v>
      </c>
      <c r="D73" s="10">
        <v>3.29</v>
      </c>
      <c r="E73" s="10">
        <v>3.82</v>
      </c>
    </row>
    <row r="74" spans="1:5">
      <c r="A74" s="15">
        <v>36557</v>
      </c>
      <c r="B74" s="10">
        <v>5.12</v>
      </c>
      <c r="C74" s="10">
        <v>3.96</v>
      </c>
      <c r="D74" s="10">
        <v>3.49</v>
      </c>
      <c r="E74" s="10">
        <v>3.53</v>
      </c>
    </row>
    <row r="75" spans="1:5">
      <c r="A75" s="15">
        <v>36586</v>
      </c>
      <c r="B75" s="10">
        <v>5.32</v>
      </c>
      <c r="C75" s="10">
        <v>3.93</v>
      </c>
      <c r="D75" s="10">
        <v>3.3</v>
      </c>
      <c r="E75" s="10">
        <v>3.3</v>
      </c>
    </row>
    <row r="76" spans="1:5">
      <c r="A76" s="15">
        <v>36617</v>
      </c>
      <c r="B76" s="10">
        <v>5.55</v>
      </c>
      <c r="C76" s="10">
        <v>4.13</v>
      </c>
      <c r="D76" s="10">
        <v>3.24</v>
      </c>
      <c r="E76" s="10">
        <v>3.16</v>
      </c>
    </row>
    <row r="77" spans="1:5">
      <c r="A77" s="15">
        <v>36647</v>
      </c>
      <c r="B77" s="10">
        <v>6.55</v>
      </c>
      <c r="C77" s="10">
        <v>4.04</v>
      </c>
      <c r="D77" s="10">
        <v>3.57</v>
      </c>
      <c r="E77" s="10">
        <v>3.19</v>
      </c>
    </row>
    <row r="78" spans="1:5">
      <c r="A78" s="15">
        <v>36678</v>
      </c>
      <c r="B78" s="10">
        <v>6.08</v>
      </c>
      <c r="C78" s="10">
        <v>3.95</v>
      </c>
      <c r="D78" s="10">
        <v>3.4</v>
      </c>
      <c r="E78" s="10">
        <v>2.98</v>
      </c>
    </row>
    <row r="79" spans="1:5">
      <c r="A79" s="15">
        <v>36708</v>
      </c>
      <c r="B79" s="10">
        <v>6.18</v>
      </c>
      <c r="C79" s="10">
        <v>3.93</v>
      </c>
      <c r="D79" s="10">
        <v>3.51</v>
      </c>
      <c r="E79" s="10">
        <v>2.97</v>
      </c>
    </row>
    <row r="80" spans="1:5">
      <c r="A80" s="15">
        <v>36739</v>
      </c>
      <c r="B80" s="10">
        <v>6.23</v>
      </c>
      <c r="C80" s="10">
        <v>3.87</v>
      </c>
      <c r="D80" s="10">
        <v>3.47</v>
      </c>
      <c r="E80" s="10">
        <v>2.95</v>
      </c>
    </row>
    <row r="81" spans="1:5">
      <c r="A81" s="15">
        <v>36770</v>
      </c>
      <c r="B81" s="10">
        <v>6.2</v>
      </c>
      <c r="C81" s="10">
        <v>3.74</v>
      </c>
      <c r="D81" s="10">
        <v>3.52</v>
      </c>
      <c r="E81" s="10">
        <v>2.91</v>
      </c>
    </row>
    <row r="82" spans="1:5">
      <c r="A82" s="15">
        <v>36800</v>
      </c>
      <c r="B82" s="10">
        <v>6.28</v>
      </c>
      <c r="C82" s="10">
        <v>3.74</v>
      </c>
      <c r="D82" s="10">
        <v>3.36</v>
      </c>
      <c r="E82" s="10">
        <v>2.65</v>
      </c>
    </row>
    <row r="83" spans="1:5">
      <c r="A83" s="15">
        <v>36831</v>
      </c>
      <c r="B83" s="10">
        <v>6.03</v>
      </c>
      <c r="C83" s="10">
        <v>3.48</v>
      </c>
      <c r="D83" s="10">
        <v>3.38</v>
      </c>
      <c r="E83" s="10">
        <v>2.58</v>
      </c>
    </row>
    <row r="84" spans="1:5">
      <c r="A84" s="15">
        <v>36861</v>
      </c>
      <c r="B84" s="10">
        <v>6.05</v>
      </c>
      <c r="C84" s="10">
        <v>3.23</v>
      </c>
      <c r="D84" s="10">
        <v>3.06</v>
      </c>
      <c r="E84" s="10">
        <v>2.54</v>
      </c>
    </row>
    <row r="85" spans="1:5">
      <c r="A85" s="15">
        <v>36892</v>
      </c>
      <c r="B85" s="10">
        <v>5.84</v>
      </c>
      <c r="C85" s="10">
        <v>2.99</v>
      </c>
      <c r="D85" s="10">
        <v>2.87</v>
      </c>
      <c r="E85" s="10">
        <v>2.4900000000000002</v>
      </c>
    </row>
    <row r="86" spans="1:5">
      <c r="A86" s="15">
        <v>36923</v>
      </c>
      <c r="B86" s="10">
        <v>5.7</v>
      </c>
      <c r="C86" s="10">
        <v>2.94</v>
      </c>
      <c r="D86" s="10">
        <v>2.87</v>
      </c>
      <c r="E86" s="10">
        <v>2.42</v>
      </c>
    </row>
    <row r="87" spans="1:5">
      <c r="A87" s="15">
        <v>36951</v>
      </c>
      <c r="B87" s="10">
        <v>5.68</v>
      </c>
      <c r="C87" s="10">
        <v>2.76</v>
      </c>
      <c r="D87" s="10">
        <v>2.74</v>
      </c>
      <c r="E87" s="10">
        <v>2.1800000000000002</v>
      </c>
    </row>
    <row r="88" spans="1:5">
      <c r="A88" s="15">
        <v>36982</v>
      </c>
      <c r="B88" s="10">
        <v>5.38</v>
      </c>
      <c r="C88" s="10">
        <v>2.71</v>
      </c>
      <c r="D88" s="10">
        <v>2.4900000000000002</v>
      </c>
      <c r="E88" s="10">
        <v>2.1</v>
      </c>
    </row>
    <row r="89" spans="1:5">
      <c r="A89" s="15">
        <v>37012</v>
      </c>
      <c r="B89" s="10">
        <v>5.24</v>
      </c>
      <c r="C89" s="10">
        <v>2.92</v>
      </c>
      <c r="D89" s="10">
        <v>2.67</v>
      </c>
      <c r="E89" s="10">
        <v>2.31</v>
      </c>
    </row>
    <row r="90" spans="1:5">
      <c r="A90" s="15">
        <v>37043</v>
      </c>
      <c r="B90" s="10">
        <v>5.2</v>
      </c>
      <c r="C90" s="10">
        <v>2.89</v>
      </c>
      <c r="D90" s="10">
        <v>2.6</v>
      </c>
      <c r="E90" s="10">
        <v>2.42</v>
      </c>
    </row>
    <row r="91" spans="1:5">
      <c r="A91" s="15">
        <v>37073</v>
      </c>
      <c r="B91" s="10">
        <v>5.61</v>
      </c>
      <c r="C91" s="10">
        <v>2.83</v>
      </c>
      <c r="D91" s="10">
        <v>2.61</v>
      </c>
      <c r="E91" s="10">
        <v>2.4</v>
      </c>
    </row>
    <row r="92" spans="1:5">
      <c r="A92" s="15">
        <v>37104</v>
      </c>
      <c r="B92" s="10">
        <v>5.72</v>
      </c>
      <c r="C92" s="10">
        <v>2.62</v>
      </c>
      <c r="D92" s="10">
        <v>2.3199999999999998</v>
      </c>
      <c r="E92" s="10">
        <v>2.4500000000000002</v>
      </c>
    </row>
    <row r="93" spans="1:5">
      <c r="A93" s="15">
        <v>37135</v>
      </c>
      <c r="B93" s="10">
        <v>5.64</v>
      </c>
      <c r="C93" s="10">
        <v>2.91</v>
      </c>
      <c r="D93" s="10">
        <v>2.23</v>
      </c>
      <c r="E93" s="10">
        <v>2.31</v>
      </c>
    </row>
    <row r="94" spans="1:5">
      <c r="A94" s="15">
        <v>37165</v>
      </c>
      <c r="B94" s="10">
        <v>5.79</v>
      </c>
      <c r="C94" s="10">
        <v>3.26</v>
      </c>
      <c r="D94" s="10">
        <v>2.19</v>
      </c>
      <c r="E94" s="10">
        <v>2.11</v>
      </c>
    </row>
    <row r="95" spans="1:5">
      <c r="A95" s="15">
        <v>37196</v>
      </c>
      <c r="B95" s="10">
        <v>6.1</v>
      </c>
      <c r="C95" s="10">
        <v>3.12</v>
      </c>
      <c r="D95" s="10">
        <v>2.0299999999999998</v>
      </c>
      <c r="E95" s="10">
        <v>2.13</v>
      </c>
    </row>
    <row r="96" spans="1:5">
      <c r="A96" s="15">
        <v>37226</v>
      </c>
      <c r="B96" s="10">
        <v>6.11</v>
      </c>
      <c r="C96" s="10">
        <v>3.23</v>
      </c>
      <c r="D96" s="10">
        <v>2.5499999999999998</v>
      </c>
      <c r="E96" s="10">
        <v>2.2799999999999998</v>
      </c>
    </row>
    <row r="97" spans="1:5">
      <c r="A97" s="15">
        <v>37257</v>
      </c>
      <c r="B97" s="10">
        <v>6.06</v>
      </c>
      <c r="C97" s="10">
        <v>3.15</v>
      </c>
      <c r="D97" s="10">
        <v>2.68</v>
      </c>
      <c r="E97" s="10">
        <v>2.36</v>
      </c>
    </row>
    <row r="98" spans="1:5">
      <c r="A98" s="15">
        <v>37288</v>
      </c>
      <c r="B98" s="10">
        <v>6.41</v>
      </c>
      <c r="C98" s="10">
        <v>2.9</v>
      </c>
      <c r="D98" s="10">
        <v>2.81</v>
      </c>
      <c r="E98" s="10">
        <v>2.4300000000000002</v>
      </c>
    </row>
    <row r="99" spans="1:5">
      <c r="A99" s="15">
        <v>37316</v>
      </c>
      <c r="B99" s="10">
        <v>6.46</v>
      </c>
      <c r="C99" s="10">
        <v>2.96</v>
      </c>
      <c r="D99" s="10">
        <v>3.05</v>
      </c>
      <c r="E99" s="10">
        <v>2.72</v>
      </c>
    </row>
    <row r="100" spans="1:5">
      <c r="A100" s="15">
        <v>37347</v>
      </c>
      <c r="B100" s="10">
        <v>6.34</v>
      </c>
      <c r="C100" s="10">
        <v>2.65</v>
      </c>
      <c r="D100" s="10">
        <v>2.96</v>
      </c>
      <c r="E100" s="10">
        <v>2.81</v>
      </c>
    </row>
    <row r="101" spans="1:5">
      <c r="A101" s="15">
        <v>37377</v>
      </c>
      <c r="B101" s="10">
        <v>5.52</v>
      </c>
      <c r="C101" s="10">
        <v>2.59</v>
      </c>
      <c r="D101" s="10">
        <v>3.02</v>
      </c>
      <c r="E101" s="10">
        <v>2.82</v>
      </c>
    </row>
    <row r="102" spans="1:5">
      <c r="A102" s="15">
        <v>37408</v>
      </c>
      <c r="B102" s="10">
        <v>5.37</v>
      </c>
      <c r="C102" s="10">
        <v>2.57</v>
      </c>
      <c r="D102" s="10">
        <v>2.83</v>
      </c>
      <c r="E102" s="10">
        <v>2.78</v>
      </c>
    </row>
    <row r="103" spans="1:5">
      <c r="A103" s="15">
        <v>37438</v>
      </c>
      <c r="B103" s="10">
        <v>5.47</v>
      </c>
      <c r="C103" s="10">
        <v>2.2599999999999998</v>
      </c>
      <c r="D103" s="10">
        <v>2.64</v>
      </c>
      <c r="E103" s="10">
        <v>2.5099999999999998</v>
      </c>
    </row>
    <row r="104" spans="1:5">
      <c r="A104" s="15">
        <v>37469</v>
      </c>
      <c r="B104" s="10">
        <v>5.39</v>
      </c>
      <c r="C104" s="10">
        <v>1.9</v>
      </c>
      <c r="D104" s="10">
        <v>2.2000000000000002</v>
      </c>
      <c r="E104" s="10">
        <v>2.29</v>
      </c>
    </row>
    <row r="105" spans="1:5">
      <c r="A105" s="15">
        <v>37500</v>
      </c>
      <c r="B105" s="10">
        <v>5.21</v>
      </c>
      <c r="C105" s="10">
        <v>1.63</v>
      </c>
      <c r="D105" s="10">
        <v>2.1</v>
      </c>
      <c r="E105" s="10">
        <v>2.17</v>
      </c>
    </row>
    <row r="106" spans="1:5">
      <c r="A106" s="15">
        <v>37530</v>
      </c>
      <c r="B106" s="10">
        <v>5</v>
      </c>
      <c r="C106" s="10">
        <v>1.91</v>
      </c>
      <c r="D106" s="10">
        <v>2.02</v>
      </c>
      <c r="E106" s="10">
        <v>2</v>
      </c>
    </row>
    <row r="107" spans="1:5">
      <c r="A107" s="15">
        <v>37561</v>
      </c>
      <c r="B107" s="10">
        <v>5</v>
      </c>
      <c r="C107" s="10">
        <v>2.0099999999999998</v>
      </c>
      <c r="D107" s="10">
        <v>2.0099999999999998</v>
      </c>
      <c r="E107" s="10">
        <v>2.0499999999999998</v>
      </c>
    </row>
    <row r="108" spans="1:5">
      <c r="A108" s="15">
        <v>37591</v>
      </c>
      <c r="B108" s="10">
        <v>4.87</v>
      </c>
      <c r="C108" s="10">
        <v>1.76</v>
      </c>
      <c r="D108" s="10">
        <v>1.97</v>
      </c>
      <c r="E108" s="10">
        <v>2.13</v>
      </c>
    </row>
    <row r="109" spans="1:5">
      <c r="A109" s="15">
        <v>37622</v>
      </c>
      <c r="B109" s="10">
        <v>4.7</v>
      </c>
      <c r="C109" s="10">
        <v>1.65</v>
      </c>
      <c r="D109" s="10">
        <v>1.85</v>
      </c>
      <c r="E109" s="10">
        <v>2.23</v>
      </c>
    </row>
    <row r="110" spans="1:5">
      <c r="A110" s="15">
        <v>37653</v>
      </c>
      <c r="B110" s="10">
        <v>4.67</v>
      </c>
      <c r="C110" s="10">
        <v>1.25</v>
      </c>
      <c r="D110" s="10">
        <v>1.55</v>
      </c>
      <c r="E110" s="10">
        <v>2.4300000000000002</v>
      </c>
    </row>
    <row r="111" spans="1:5">
      <c r="A111" s="15">
        <v>37681</v>
      </c>
      <c r="B111" s="10">
        <v>4.58</v>
      </c>
      <c r="C111" s="10">
        <v>1.0900000000000001</v>
      </c>
      <c r="D111" s="10">
        <v>1.43</v>
      </c>
      <c r="E111" s="10">
        <v>2.5</v>
      </c>
    </row>
    <row r="112" spans="1:5">
      <c r="A112" s="15">
        <v>37712</v>
      </c>
      <c r="B112" s="10">
        <v>4.66</v>
      </c>
      <c r="C112" s="10">
        <v>1.36</v>
      </c>
      <c r="D112" s="10">
        <v>1.93</v>
      </c>
      <c r="E112" s="10">
        <v>2.54</v>
      </c>
    </row>
    <row r="113" spans="1:5">
      <c r="A113" s="15">
        <v>37742</v>
      </c>
      <c r="B113" s="10">
        <v>4.62</v>
      </c>
      <c r="C113" s="10">
        <v>1.17</v>
      </c>
      <c r="D113" s="10">
        <v>1.58</v>
      </c>
      <c r="E113" s="10">
        <v>2.44</v>
      </c>
    </row>
    <row r="114" spans="1:5">
      <c r="A114" s="15">
        <v>37773</v>
      </c>
      <c r="B114" s="10">
        <v>4.42</v>
      </c>
      <c r="C114" s="10">
        <v>0.91</v>
      </c>
      <c r="D114" s="10">
        <v>1.23</v>
      </c>
      <c r="E114" s="10">
        <v>2.48</v>
      </c>
    </row>
    <row r="115" spans="1:5">
      <c r="A115" s="15">
        <v>37803</v>
      </c>
      <c r="B115" s="10">
        <v>4.34</v>
      </c>
      <c r="C115" s="10">
        <v>1.3</v>
      </c>
      <c r="D115" s="10">
        <v>1.58</v>
      </c>
      <c r="E115" s="10">
        <v>2.56</v>
      </c>
    </row>
    <row r="116" spans="1:5">
      <c r="A116" s="15">
        <v>37834</v>
      </c>
      <c r="B116" s="10">
        <v>4.22</v>
      </c>
      <c r="C116" s="10">
        <v>1.48</v>
      </c>
      <c r="D116" s="10">
        <v>1.93</v>
      </c>
      <c r="E116" s="10">
        <v>2.72</v>
      </c>
    </row>
    <row r="117" spans="1:5">
      <c r="A117" s="15">
        <v>37865</v>
      </c>
      <c r="B117" s="10">
        <v>4.04</v>
      </c>
      <c r="C117" s="10">
        <v>1.3</v>
      </c>
      <c r="D117" s="10">
        <v>2.5299999999999998</v>
      </c>
      <c r="E117" s="10">
        <v>2.68</v>
      </c>
    </row>
    <row r="118" spans="1:5">
      <c r="A118" s="15">
        <v>37895</v>
      </c>
      <c r="B118" s="10">
        <v>4.1399999999999997</v>
      </c>
      <c r="C118" s="10">
        <v>1.21</v>
      </c>
      <c r="D118" s="10">
        <v>2.06</v>
      </c>
      <c r="E118" s="10">
        <v>2.83</v>
      </c>
    </row>
    <row r="119" spans="1:5">
      <c r="A119" s="15">
        <v>37926</v>
      </c>
      <c r="B119" s="10">
        <v>4.2</v>
      </c>
      <c r="C119" s="10">
        <v>1.28</v>
      </c>
      <c r="D119" s="10">
        <v>2.2400000000000002</v>
      </c>
      <c r="E119" s="10">
        <v>2.89</v>
      </c>
    </row>
    <row r="120" spans="1:5">
      <c r="A120" s="15">
        <v>37956</v>
      </c>
      <c r="B120" s="10">
        <v>4.33</v>
      </c>
      <c r="C120" s="10">
        <v>1.23</v>
      </c>
      <c r="D120" s="10">
        <v>2.08</v>
      </c>
      <c r="E120" s="10">
        <v>2.96</v>
      </c>
    </row>
    <row r="121" spans="1:5">
      <c r="A121" s="15">
        <v>37987</v>
      </c>
      <c r="B121" s="10">
        <v>4.38</v>
      </c>
      <c r="C121" s="10">
        <v>1.0900000000000001</v>
      </c>
      <c r="D121" s="10">
        <v>1.89</v>
      </c>
      <c r="E121" s="10">
        <v>2.92</v>
      </c>
    </row>
    <row r="122" spans="1:5">
      <c r="A122" s="15">
        <v>38018</v>
      </c>
      <c r="B122" s="10">
        <v>4.34</v>
      </c>
      <c r="C122" s="10">
        <v>0.86</v>
      </c>
      <c r="D122" s="10">
        <v>1.86</v>
      </c>
      <c r="E122" s="10">
        <v>2.81</v>
      </c>
    </row>
    <row r="123" spans="1:5">
      <c r="A123" s="15">
        <v>38047</v>
      </c>
      <c r="B123" s="10">
        <v>3.94</v>
      </c>
      <c r="C123" s="10">
        <v>0.52</v>
      </c>
      <c r="D123" s="10">
        <v>1.6</v>
      </c>
      <c r="E123" s="10">
        <v>2.91</v>
      </c>
    </row>
    <row r="124" spans="1:5">
      <c r="A124" s="15">
        <v>38078</v>
      </c>
      <c r="B124" s="10">
        <v>3.62</v>
      </c>
      <c r="C124" s="10">
        <v>1.01</v>
      </c>
      <c r="D124" s="10">
        <v>1.94</v>
      </c>
      <c r="E124" s="10">
        <v>2.96</v>
      </c>
    </row>
    <row r="125" spans="1:5">
      <c r="A125" s="15">
        <v>38108</v>
      </c>
      <c r="B125" s="10">
        <v>3.45</v>
      </c>
      <c r="C125" s="10">
        <v>1.33</v>
      </c>
      <c r="D125" s="10">
        <v>2.14</v>
      </c>
      <c r="E125" s="10">
        <v>2.95</v>
      </c>
    </row>
    <row r="126" spans="1:5">
      <c r="A126" s="15">
        <v>38139</v>
      </c>
      <c r="B126" s="10">
        <v>3.46</v>
      </c>
      <c r="C126" s="10">
        <v>1.41</v>
      </c>
      <c r="D126" s="10">
        <v>2.19</v>
      </c>
      <c r="E126" s="10">
        <v>3.01</v>
      </c>
    </row>
    <row r="127" spans="1:5">
      <c r="A127" s="15">
        <v>38169</v>
      </c>
      <c r="B127" s="10">
        <v>3.43</v>
      </c>
      <c r="C127" s="10">
        <v>1.29</v>
      </c>
      <c r="D127" s="10">
        <v>1.98</v>
      </c>
      <c r="E127" s="10">
        <v>2.98</v>
      </c>
    </row>
    <row r="128" spans="1:5">
      <c r="A128" s="15">
        <v>38200</v>
      </c>
      <c r="B128" s="10">
        <v>3.4</v>
      </c>
      <c r="C128" s="10">
        <v>1.1200000000000001</v>
      </c>
      <c r="D128" s="10">
        <v>1.82</v>
      </c>
      <c r="E128" s="10">
        <v>2.92</v>
      </c>
    </row>
    <row r="129" spans="1:5">
      <c r="A129" s="15">
        <v>38231</v>
      </c>
      <c r="B129" s="10">
        <v>3.47</v>
      </c>
      <c r="C129" s="10">
        <v>1.1100000000000001</v>
      </c>
      <c r="D129" s="10">
        <v>1.84</v>
      </c>
      <c r="E129" s="10">
        <v>2.91</v>
      </c>
    </row>
    <row r="130" spans="1:5">
      <c r="A130" s="15">
        <v>38261</v>
      </c>
      <c r="B130" s="10">
        <v>3.53</v>
      </c>
      <c r="C130" s="10">
        <v>0.98</v>
      </c>
      <c r="D130" s="10">
        <v>1.71</v>
      </c>
      <c r="E130" s="10">
        <v>2.86</v>
      </c>
    </row>
    <row r="131" spans="1:5">
      <c r="A131" s="15">
        <v>38292</v>
      </c>
      <c r="B131" s="10">
        <v>3.6</v>
      </c>
      <c r="C131" s="10">
        <v>0.91</v>
      </c>
      <c r="D131" s="10">
        <v>1.59</v>
      </c>
      <c r="E131" s="10">
        <v>2.74</v>
      </c>
    </row>
    <row r="132" spans="1:5">
      <c r="A132" s="15">
        <v>38322</v>
      </c>
      <c r="B132" s="10">
        <v>3.76</v>
      </c>
      <c r="C132" s="10">
        <v>0.92</v>
      </c>
      <c r="D132" s="10">
        <v>1.4</v>
      </c>
      <c r="E132" s="10">
        <v>2.69</v>
      </c>
    </row>
    <row r="133" spans="1:5">
      <c r="A133" s="15">
        <v>38353</v>
      </c>
      <c r="B133" s="10">
        <v>3.6</v>
      </c>
      <c r="C133" s="10">
        <v>1.1299999999999999</v>
      </c>
      <c r="D133" s="10">
        <v>1.56</v>
      </c>
      <c r="E133" s="10">
        <v>2.67</v>
      </c>
    </row>
    <row r="134" spans="1:5">
      <c r="A134" s="15">
        <v>38384</v>
      </c>
      <c r="B134" s="10">
        <v>3.53</v>
      </c>
      <c r="C134" s="10">
        <v>1.08</v>
      </c>
      <c r="D134" s="10">
        <v>1.49</v>
      </c>
      <c r="E134" s="10">
        <v>2.72</v>
      </c>
    </row>
    <row r="135" spans="1:5">
      <c r="A135" s="15">
        <v>38412</v>
      </c>
      <c r="B135" s="10">
        <v>3.57</v>
      </c>
      <c r="C135" s="10">
        <v>1.3</v>
      </c>
      <c r="D135" s="10">
        <v>1.65</v>
      </c>
      <c r="E135" s="10">
        <v>2.84</v>
      </c>
    </row>
    <row r="136" spans="1:5">
      <c r="A136" s="15">
        <v>38443</v>
      </c>
      <c r="B136" s="10">
        <v>3.7</v>
      </c>
      <c r="C136" s="10">
        <v>1.23</v>
      </c>
      <c r="D136" s="10">
        <v>1.49</v>
      </c>
      <c r="E136" s="10">
        <v>2.79</v>
      </c>
    </row>
    <row r="137" spans="1:5">
      <c r="A137" s="15">
        <v>38473</v>
      </c>
      <c r="B137" s="10">
        <v>4.01</v>
      </c>
      <c r="C137" s="10">
        <v>1.28</v>
      </c>
      <c r="D137" s="10">
        <v>1.29</v>
      </c>
      <c r="E137" s="10">
        <v>2.6</v>
      </c>
    </row>
    <row r="138" spans="1:5">
      <c r="A138" s="15">
        <v>38504</v>
      </c>
      <c r="B138" s="10">
        <v>4.18</v>
      </c>
      <c r="C138" s="10">
        <v>1.39</v>
      </c>
      <c r="D138" s="10">
        <v>1.06</v>
      </c>
      <c r="E138" s="10">
        <v>2.48</v>
      </c>
    </row>
    <row r="139" spans="1:5">
      <c r="A139" s="15">
        <v>38534</v>
      </c>
      <c r="B139" s="10">
        <v>4.08</v>
      </c>
      <c r="C139" s="10">
        <v>1.66</v>
      </c>
      <c r="D139" s="10">
        <v>1.1200000000000001</v>
      </c>
      <c r="E139" s="10">
        <v>2.5</v>
      </c>
    </row>
    <row r="140" spans="1:5">
      <c r="A140" s="15">
        <v>38565</v>
      </c>
      <c r="B140" s="10">
        <v>4.09</v>
      </c>
      <c r="C140" s="10">
        <v>1.71</v>
      </c>
      <c r="D140" s="10">
        <v>1.2</v>
      </c>
      <c r="E140" s="10">
        <v>2.6</v>
      </c>
    </row>
    <row r="141" spans="1:5">
      <c r="A141" s="15">
        <v>38596</v>
      </c>
      <c r="B141" s="10">
        <v>3.88</v>
      </c>
      <c r="C141" s="10">
        <v>1.39</v>
      </c>
      <c r="D141" s="10">
        <v>0.95</v>
      </c>
      <c r="E141" s="10">
        <v>2.62</v>
      </c>
    </row>
    <row r="142" spans="1:5">
      <c r="A142" s="15">
        <v>38626</v>
      </c>
      <c r="B142" s="10">
        <v>4.22</v>
      </c>
      <c r="C142" s="10">
        <v>1.69</v>
      </c>
      <c r="D142" s="10">
        <v>1.21</v>
      </c>
      <c r="E142" s="10">
        <v>2.64</v>
      </c>
    </row>
    <row r="143" spans="1:5">
      <c r="A143" s="15">
        <v>38657</v>
      </c>
      <c r="B143" s="10">
        <v>4.5599999999999996</v>
      </c>
      <c r="C143" s="10">
        <v>1.98</v>
      </c>
      <c r="D143" s="10">
        <v>1.52</v>
      </c>
      <c r="E143" s="10">
        <v>2.6</v>
      </c>
    </row>
    <row r="144" spans="1:5">
      <c r="A144" s="15">
        <v>38687</v>
      </c>
      <c r="B144" s="10">
        <v>4.63</v>
      </c>
      <c r="C144" s="10">
        <v>2.08</v>
      </c>
      <c r="D144" s="10">
        <v>1.47</v>
      </c>
      <c r="E144" s="10">
        <v>2.59</v>
      </c>
    </row>
    <row r="145" spans="1:5">
      <c r="A145" s="15">
        <v>38718</v>
      </c>
      <c r="B145" s="10">
        <v>4.6900000000000004</v>
      </c>
      <c r="C145" s="10">
        <v>1.94</v>
      </c>
      <c r="D145" s="10">
        <v>1.31</v>
      </c>
      <c r="E145" s="10">
        <v>2.58</v>
      </c>
    </row>
    <row r="146" spans="1:5">
      <c r="A146" s="15">
        <v>38749</v>
      </c>
      <c r="B146" s="10">
        <v>4.72</v>
      </c>
      <c r="C146" s="10">
        <v>1.98</v>
      </c>
      <c r="D146" s="10">
        <v>1.5</v>
      </c>
      <c r="E146" s="10">
        <v>2.62</v>
      </c>
    </row>
    <row r="147" spans="1:5">
      <c r="A147" s="15">
        <v>38777</v>
      </c>
      <c r="B147" s="10">
        <v>4.53</v>
      </c>
      <c r="C147" s="10">
        <v>2.09</v>
      </c>
      <c r="D147" s="10">
        <v>1.71</v>
      </c>
      <c r="E147" s="10">
        <v>2.73</v>
      </c>
    </row>
    <row r="148" spans="1:5">
      <c r="A148" s="15">
        <v>38808</v>
      </c>
      <c r="B148" s="10">
        <v>4.63</v>
      </c>
      <c r="C148" s="10">
        <v>2.2599999999999998</v>
      </c>
      <c r="D148" s="10">
        <v>1.93</v>
      </c>
      <c r="E148" s="10">
        <v>2.83</v>
      </c>
    </row>
    <row r="149" spans="1:5">
      <c r="A149" s="15">
        <v>38838</v>
      </c>
      <c r="B149" s="10">
        <v>4.32</v>
      </c>
      <c r="C149" s="10">
        <v>2.2999999999999998</v>
      </c>
      <c r="D149" s="10">
        <v>2.0699999999999998</v>
      </c>
      <c r="E149" s="10">
        <v>2.88</v>
      </c>
    </row>
    <row r="150" spans="1:5">
      <c r="A150" s="15">
        <v>38869</v>
      </c>
      <c r="B150" s="10">
        <v>4.32</v>
      </c>
      <c r="C150" s="10">
        <v>2.4500000000000002</v>
      </c>
      <c r="D150" s="10">
        <v>1.91</v>
      </c>
      <c r="E150" s="10">
        <v>2.8</v>
      </c>
    </row>
    <row r="151" spans="1:5">
      <c r="A151" s="15">
        <v>38899</v>
      </c>
      <c r="B151" s="10">
        <v>4.4800000000000004</v>
      </c>
      <c r="C151" s="10">
        <v>2.46</v>
      </c>
      <c r="D151" s="10">
        <v>2.08</v>
      </c>
      <c r="E151" s="10">
        <v>2.82</v>
      </c>
    </row>
    <row r="152" spans="1:5">
      <c r="A152" s="15">
        <v>38930</v>
      </c>
      <c r="B152" s="10">
        <v>4.4000000000000004</v>
      </c>
      <c r="C152" s="10">
        <v>2.27</v>
      </c>
      <c r="D152" s="10">
        <v>2.02</v>
      </c>
      <c r="E152" s="10">
        <v>2.96</v>
      </c>
    </row>
    <row r="153" spans="1:5">
      <c r="A153" s="15">
        <v>38961</v>
      </c>
      <c r="B153" s="10">
        <v>4.58</v>
      </c>
      <c r="C153" s="10">
        <v>2.37</v>
      </c>
      <c r="D153" s="10">
        <v>1.94</v>
      </c>
      <c r="E153" s="10">
        <v>2.91</v>
      </c>
    </row>
    <row r="154" spans="1:5">
      <c r="A154" s="15">
        <v>38991</v>
      </c>
      <c r="B154" s="10">
        <v>5.27</v>
      </c>
      <c r="C154" s="10">
        <v>2.5099999999999998</v>
      </c>
      <c r="D154" s="10">
        <v>1.98</v>
      </c>
      <c r="E154" s="10">
        <v>2.87</v>
      </c>
    </row>
    <row r="155" spans="1:5">
      <c r="A155" s="15">
        <v>39022</v>
      </c>
      <c r="B155" s="10">
        <v>5.59</v>
      </c>
      <c r="C155" s="10">
        <v>2.41</v>
      </c>
      <c r="D155" s="10">
        <v>1.95</v>
      </c>
      <c r="E155" s="10">
        <v>2.88</v>
      </c>
    </row>
    <row r="156" spans="1:5">
      <c r="A156" s="15">
        <v>39052</v>
      </c>
      <c r="B156" s="10">
        <v>5.82</v>
      </c>
      <c r="C156" s="10">
        <v>2.29</v>
      </c>
      <c r="D156" s="10">
        <v>2</v>
      </c>
      <c r="E156" s="10">
        <v>2.86</v>
      </c>
    </row>
    <row r="157" spans="1:5">
      <c r="A157" s="15">
        <v>39083</v>
      </c>
      <c r="B157" s="10">
        <v>5.9</v>
      </c>
      <c r="C157" s="10">
        <v>2.4700000000000002</v>
      </c>
      <c r="D157" s="10">
        <v>2.25</v>
      </c>
      <c r="E157" s="10">
        <v>2.84</v>
      </c>
    </row>
    <row r="158" spans="1:5">
      <c r="A158" s="15">
        <v>39114</v>
      </c>
      <c r="B158" s="10">
        <v>6.11</v>
      </c>
      <c r="C158" s="10">
        <v>2.34</v>
      </c>
      <c r="D158" s="10">
        <v>2.38</v>
      </c>
      <c r="E158" s="10">
        <v>2.82</v>
      </c>
    </row>
    <row r="159" spans="1:5">
      <c r="A159" s="15">
        <v>39142</v>
      </c>
      <c r="B159" s="10">
        <v>6.01</v>
      </c>
      <c r="C159" s="10">
        <v>2.04</v>
      </c>
      <c r="D159" s="10">
        <v>2.2400000000000002</v>
      </c>
      <c r="E159" s="10">
        <v>2.86</v>
      </c>
    </row>
    <row r="160" spans="1:5">
      <c r="A160" s="15">
        <v>39173</v>
      </c>
      <c r="B160" s="10">
        <v>5.91</v>
      </c>
      <c r="C160" s="10">
        <v>2.12</v>
      </c>
      <c r="D160" s="10">
        <v>2.41</v>
      </c>
      <c r="E160" s="10">
        <v>2.8</v>
      </c>
    </row>
    <row r="161" spans="1:5">
      <c r="A161" s="15">
        <v>39203</v>
      </c>
      <c r="B161" s="10">
        <v>6.11</v>
      </c>
      <c r="C161" s="10">
        <v>2.2999999999999998</v>
      </c>
      <c r="D161" s="10">
        <v>2.5</v>
      </c>
      <c r="E161" s="10">
        <v>2.69</v>
      </c>
    </row>
    <row r="162" spans="1:5">
      <c r="A162" s="15">
        <v>39234</v>
      </c>
      <c r="B162" s="10">
        <v>6.25</v>
      </c>
      <c r="C162" s="10">
        <v>2.65</v>
      </c>
      <c r="D162" s="10">
        <v>2.83</v>
      </c>
      <c r="E162" s="10">
        <v>2.82</v>
      </c>
    </row>
    <row r="163" spans="1:5">
      <c r="A163" s="15">
        <v>39264</v>
      </c>
      <c r="B163" s="10">
        <v>6.59</v>
      </c>
      <c r="C163" s="10">
        <v>2.6</v>
      </c>
      <c r="D163" s="10">
        <v>2.85</v>
      </c>
      <c r="E163" s="10">
        <v>2.86</v>
      </c>
    </row>
    <row r="164" spans="1:5">
      <c r="A164" s="15">
        <v>39295</v>
      </c>
      <c r="B164" s="10">
        <v>6.45</v>
      </c>
      <c r="C164" s="10">
        <v>2.39</v>
      </c>
      <c r="D164" s="10">
        <v>2.56</v>
      </c>
      <c r="E164" s="10">
        <v>2.87</v>
      </c>
    </row>
    <row r="165" spans="1:5">
      <c r="A165" s="15">
        <v>39326</v>
      </c>
      <c r="B165" s="10">
        <v>6.35</v>
      </c>
      <c r="C165" s="10">
        <v>2.15</v>
      </c>
      <c r="D165" s="10">
        <v>2.25</v>
      </c>
      <c r="E165" s="10">
        <v>2.93</v>
      </c>
    </row>
    <row r="166" spans="1:5">
      <c r="A166" s="15">
        <v>39356</v>
      </c>
      <c r="B166" s="10">
        <v>6.7</v>
      </c>
      <c r="C166" s="10">
        <v>2.0099999999999998</v>
      </c>
      <c r="D166" s="10">
        <v>2.5099999999999998</v>
      </c>
      <c r="E166" s="10">
        <v>2.91</v>
      </c>
    </row>
    <row r="167" spans="1:5">
      <c r="A167" s="15">
        <v>39387</v>
      </c>
      <c r="B167" s="10">
        <v>7.07</v>
      </c>
      <c r="C167" s="10">
        <v>1.34</v>
      </c>
      <c r="D167" s="10">
        <v>2.21</v>
      </c>
      <c r="E167" s="10">
        <v>2.91</v>
      </c>
    </row>
    <row r="168" spans="1:5">
      <c r="A168" s="15">
        <v>39417</v>
      </c>
      <c r="B168" s="10">
        <v>6.87</v>
      </c>
      <c r="C168" s="10">
        <v>1.28</v>
      </c>
      <c r="D168" s="10">
        <v>2.2599999999999998</v>
      </c>
      <c r="E168" s="10">
        <v>2.73</v>
      </c>
    </row>
    <row r="169" spans="1:5">
      <c r="A169" s="15">
        <v>39448</v>
      </c>
      <c r="B169" s="10">
        <v>6.17</v>
      </c>
      <c r="C169" s="10">
        <v>0.87</v>
      </c>
      <c r="D169" s="10">
        <v>2.02</v>
      </c>
      <c r="E169" s="10">
        <v>2.7</v>
      </c>
    </row>
    <row r="170" spans="1:5">
      <c r="A170" s="15">
        <v>39479</v>
      </c>
      <c r="B170" s="10">
        <v>5.81</v>
      </c>
      <c r="C170" s="10">
        <v>0.65</v>
      </c>
      <c r="D170" s="10">
        <v>1.62</v>
      </c>
      <c r="E170" s="10">
        <v>2.89</v>
      </c>
    </row>
    <row r="171" spans="1:5">
      <c r="A171" s="15">
        <v>39508</v>
      </c>
      <c r="B171" s="10">
        <v>5.21</v>
      </c>
      <c r="C171" s="10">
        <v>0.23</v>
      </c>
      <c r="D171" s="10">
        <v>1.5</v>
      </c>
      <c r="E171" s="10">
        <v>3.1</v>
      </c>
    </row>
    <row r="172" spans="1:5">
      <c r="A172" s="15">
        <v>39539</v>
      </c>
      <c r="B172" s="10">
        <v>5.05</v>
      </c>
      <c r="C172" s="10">
        <v>0.62</v>
      </c>
      <c r="D172" s="10">
        <v>2.08</v>
      </c>
      <c r="E172" s="10">
        <v>3.03</v>
      </c>
    </row>
    <row r="173" spans="1:5">
      <c r="A173" s="15">
        <v>39569</v>
      </c>
      <c r="B173" s="10">
        <v>4.38</v>
      </c>
      <c r="C173" s="10">
        <v>0.79</v>
      </c>
      <c r="D173" s="10">
        <v>1.98</v>
      </c>
      <c r="E173" s="10">
        <v>3.13</v>
      </c>
    </row>
    <row r="174" spans="1:5">
      <c r="A174" s="15">
        <v>39600</v>
      </c>
      <c r="B174" s="10">
        <v>4.57</v>
      </c>
      <c r="C174" s="10">
        <v>0.97</v>
      </c>
      <c r="D174" s="10">
        <v>2.62</v>
      </c>
      <c r="E174" s="10">
        <v>3.47</v>
      </c>
    </row>
    <row r="175" spans="1:5">
      <c r="A175" s="15">
        <v>39630</v>
      </c>
      <c r="B175" s="10">
        <v>4.6399999999999997</v>
      </c>
      <c r="C175" s="10">
        <v>0.83</v>
      </c>
      <c r="D175" s="10">
        <v>2.4500000000000002</v>
      </c>
      <c r="E175" s="10">
        <v>3.35</v>
      </c>
    </row>
    <row r="176" spans="1:5">
      <c r="A176" s="15">
        <v>39661</v>
      </c>
      <c r="B176" s="10">
        <v>4.46</v>
      </c>
      <c r="C176" s="10">
        <v>1.1499999999999999</v>
      </c>
      <c r="D176" s="10">
        <v>2.11</v>
      </c>
      <c r="E176" s="10">
        <v>2.97</v>
      </c>
    </row>
    <row r="177" spans="1:5">
      <c r="A177" s="15">
        <v>39692</v>
      </c>
      <c r="B177" s="10">
        <v>4.26</v>
      </c>
      <c r="C177" s="10">
        <v>1.54</v>
      </c>
      <c r="D177" s="10">
        <v>1.98</v>
      </c>
      <c r="E177" s="10">
        <v>2.67</v>
      </c>
    </row>
    <row r="178" spans="1:5">
      <c r="A178" s="15">
        <v>39722</v>
      </c>
      <c r="B178" s="10">
        <v>3.06</v>
      </c>
      <c r="C178" s="10">
        <v>2.75</v>
      </c>
      <c r="D178" s="10">
        <v>1.74</v>
      </c>
      <c r="E178" s="10">
        <v>1.54</v>
      </c>
    </row>
    <row r="179" spans="1:5">
      <c r="A179" s="15">
        <v>39753</v>
      </c>
      <c r="B179" s="10">
        <v>3.14</v>
      </c>
      <c r="C179" s="10">
        <v>3.71</v>
      </c>
      <c r="D179" s="10">
        <v>1.1299999999999999</v>
      </c>
      <c r="E179" s="10">
        <v>-0.06</v>
      </c>
    </row>
    <row r="180" spans="1:5">
      <c r="A180" s="15">
        <v>39783</v>
      </c>
      <c r="B180" s="10">
        <v>4</v>
      </c>
      <c r="C180" s="10">
        <v>1.76</v>
      </c>
      <c r="D180" s="10">
        <v>1.07</v>
      </c>
      <c r="E180" s="10">
        <v>-0.08</v>
      </c>
    </row>
    <row r="181" spans="1:5">
      <c r="A181" s="15">
        <v>39814</v>
      </c>
      <c r="B181" s="10">
        <v>3.91</v>
      </c>
      <c r="C181" s="10">
        <v>1.59</v>
      </c>
      <c r="D181" s="10">
        <v>0.71</v>
      </c>
      <c r="E181" s="10">
        <v>1.04</v>
      </c>
    </row>
    <row r="182" spans="1:5">
      <c r="A182" s="15">
        <v>39845</v>
      </c>
      <c r="B182" s="10">
        <v>4.63</v>
      </c>
      <c r="C182" s="10">
        <v>1.29</v>
      </c>
      <c r="D182" s="10">
        <v>0.81</v>
      </c>
      <c r="E182" s="10">
        <v>1.5</v>
      </c>
    </row>
    <row r="183" spans="1:5">
      <c r="A183" s="15">
        <v>39873</v>
      </c>
      <c r="B183" s="10">
        <v>5.29</v>
      </c>
      <c r="C183" s="10">
        <v>1.23</v>
      </c>
      <c r="D183" s="10">
        <v>0.72</v>
      </c>
      <c r="E183" s="10">
        <v>1.24</v>
      </c>
    </row>
    <row r="184" spans="1:5">
      <c r="A184" s="15">
        <v>39904</v>
      </c>
      <c r="B184" s="10">
        <v>5.25</v>
      </c>
      <c r="C184" s="10">
        <v>1.1100000000000001</v>
      </c>
      <c r="D184" s="10">
        <v>1.1000000000000001</v>
      </c>
      <c r="E184" s="10">
        <v>1.6</v>
      </c>
    </row>
    <row r="185" spans="1:5">
      <c r="A185" s="15">
        <v>39934</v>
      </c>
      <c r="B185" s="10">
        <v>3.78</v>
      </c>
      <c r="C185" s="10">
        <v>1.07</v>
      </c>
      <c r="D185" s="10">
        <v>1.17</v>
      </c>
      <c r="E185" s="10">
        <v>1.79</v>
      </c>
    </row>
    <row r="186" spans="1:5">
      <c r="A186" s="15">
        <v>39965</v>
      </c>
      <c r="B186" s="10">
        <v>3.39</v>
      </c>
      <c r="C186" s="10">
        <v>1.18</v>
      </c>
      <c r="D186" s="10">
        <v>1.5</v>
      </c>
      <c r="E186" s="10">
        <v>1.84</v>
      </c>
    </row>
    <row r="187" spans="1:5">
      <c r="A187" s="15">
        <v>39995</v>
      </c>
      <c r="B187" s="10">
        <v>3.47</v>
      </c>
      <c r="C187" s="10">
        <v>1.18</v>
      </c>
      <c r="D187" s="10">
        <v>1.04</v>
      </c>
      <c r="E187" s="10">
        <v>2.0299999999999998</v>
      </c>
    </row>
    <row r="188" spans="1:5">
      <c r="A188" s="15">
        <v>40026</v>
      </c>
      <c r="B188" s="10">
        <v>3.46</v>
      </c>
      <c r="C188" s="10">
        <v>1.29</v>
      </c>
      <c r="D188" s="10">
        <v>1.27</v>
      </c>
      <c r="E188" s="10">
        <v>2.06</v>
      </c>
    </row>
    <row r="189" spans="1:5">
      <c r="A189" s="15">
        <v>40057</v>
      </c>
      <c r="B189" s="10">
        <v>3.44</v>
      </c>
      <c r="C189" s="10">
        <v>1.03</v>
      </c>
      <c r="D189" s="10">
        <v>0.96</v>
      </c>
      <c r="E189" s="10">
        <v>2.1</v>
      </c>
    </row>
    <row r="190" spans="1:5">
      <c r="A190" s="15">
        <v>40087</v>
      </c>
      <c r="B190" s="10">
        <v>3.38</v>
      </c>
      <c r="C190" s="10">
        <v>0.84</v>
      </c>
      <c r="D190" s="10">
        <v>0.86</v>
      </c>
      <c r="E190" s="10">
        <v>2.4500000000000002</v>
      </c>
    </row>
    <row r="191" spans="1:5">
      <c r="A191" s="15">
        <v>40118</v>
      </c>
      <c r="B191" s="10">
        <v>3.33</v>
      </c>
      <c r="C191" s="10">
        <v>0.48</v>
      </c>
      <c r="D191" s="10">
        <v>0.87</v>
      </c>
      <c r="E191" s="10">
        <v>2.5499999999999998</v>
      </c>
    </row>
    <row r="192" spans="1:5">
      <c r="A192" s="15">
        <v>40148</v>
      </c>
      <c r="B192" s="10">
        <v>3.09</v>
      </c>
      <c r="C192" s="10">
        <v>0.44</v>
      </c>
      <c r="D192" s="10">
        <v>0.65</v>
      </c>
      <c r="E192" s="10">
        <v>2.63</v>
      </c>
    </row>
    <row r="193" spans="1:5">
      <c r="A193" s="15">
        <v>40179</v>
      </c>
      <c r="B193" s="10">
        <v>3.1</v>
      </c>
      <c r="C193" s="10">
        <v>0.42</v>
      </c>
      <c r="D193" s="10">
        <v>0.9</v>
      </c>
      <c r="E193" s="10">
        <v>0.53</v>
      </c>
    </row>
    <row r="194" spans="1:5">
      <c r="A194" s="15">
        <v>40210</v>
      </c>
      <c r="B194" s="10">
        <v>3.53</v>
      </c>
      <c r="C194" s="10">
        <v>0.41</v>
      </c>
      <c r="D194" s="10">
        <v>0.68</v>
      </c>
      <c r="E194" s="10">
        <v>0.56999999999999995</v>
      </c>
    </row>
    <row r="195" spans="1:5">
      <c r="A195" s="15">
        <v>40238</v>
      </c>
      <c r="B195" s="10">
        <v>3.34</v>
      </c>
      <c r="C195" s="10">
        <v>0.56000000000000005</v>
      </c>
      <c r="D195" s="10">
        <v>0.64</v>
      </c>
      <c r="E195" s="10">
        <v>0.33</v>
      </c>
    </row>
    <row r="196" spans="1:5">
      <c r="A196" s="15">
        <v>40269</v>
      </c>
      <c r="B196" s="10">
        <v>3.29</v>
      </c>
      <c r="C196" s="10">
        <v>0.62</v>
      </c>
      <c r="D196" s="10">
        <v>0.73</v>
      </c>
      <c r="E196" s="10">
        <v>0.18</v>
      </c>
    </row>
    <row r="197" spans="1:5">
      <c r="A197" s="15">
        <v>40299</v>
      </c>
      <c r="B197" s="10">
        <v>3.32</v>
      </c>
      <c r="C197" s="10">
        <v>0.41</v>
      </c>
      <c r="D197" s="10">
        <v>0.27</v>
      </c>
      <c r="E197" s="10">
        <v>0.19</v>
      </c>
    </row>
    <row r="198" spans="1:5">
      <c r="A198" s="15">
        <v>40330</v>
      </c>
      <c r="B198" s="10">
        <v>3.16</v>
      </c>
      <c r="C198" s="10">
        <v>0.34</v>
      </c>
      <c r="D198" s="10">
        <v>-0.02</v>
      </c>
      <c r="E198" s="10">
        <v>0.2</v>
      </c>
    </row>
    <row r="199" spans="1:5">
      <c r="A199" s="15">
        <v>40360</v>
      </c>
      <c r="B199" s="10">
        <v>3.27</v>
      </c>
      <c r="C199" s="10">
        <v>0.34</v>
      </c>
      <c r="D199" s="10">
        <v>0.08</v>
      </c>
      <c r="E199" s="10">
        <v>0.19</v>
      </c>
    </row>
    <row r="200" spans="1:5">
      <c r="A200" s="15">
        <v>40391</v>
      </c>
      <c r="B200" s="10">
        <v>3.01</v>
      </c>
      <c r="C200" s="10">
        <v>0.13</v>
      </c>
      <c r="D200" s="10">
        <v>-0.06</v>
      </c>
      <c r="E200" s="10">
        <v>-0.1</v>
      </c>
    </row>
    <row r="201" spans="1:5">
      <c r="A201" s="15">
        <v>40422</v>
      </c>
      <c r="B201" s="10">
        <v>2.35</v>
      </c>
      <c r="C201" s="10">
        <v>0.14000000000000001</v>
      </c>
      <c r="D201" s="10">
        <v>-0.14000000000000001</v>
      </c>
      <c r="E201" s="10">
        <v>-0.25</v>
      </c>
    </row>
    <row r="202" spans="1:5">
      <c r="A202" s="15">
        <v>40452</v>
      </c>
      <c r="B202" s="10">
        <v>2.86</v>
      </c>
      <c r="C202" s="10">
        <v>-0.33</v>
      </c>
      <c r="D202" s="10">
        <v>-0.16</v>
      </c>
      <c r="E202" s="10">
        <v>-0.35</v>
      </c>
    </row>
    <row r="203" spans="1:5">
      <c r="A203" s="15">
        <v>40483</v>
      </c>
      <c r="B203" s="10">
        <v>2.85</v>
      </c>
      <c r="C203" s="10">
        <v>-0.21</v>
      </c>
      <c r="D203" s="10">
        <v>-0.04</v>
      </c>
      <c r="E203" s="10">
        <v>-0.26</v>
      </c>
    </row>
    <row r="204" spans="1:5">
      <c r="A204" s="15">
        <v>40513</v>
      </c>
      <c r="B204" s="10">
        <v>2.73</v>
      </c>
      <c r="C204" s="10">
        <v>0.21</v>
      </c>
      <c r="D204" s="10">
        <v>0.37</v>
      </c>
      <c r="E204" s="10">
        <v>-0.02</v>
      </c>
    </row>
    <row r="205" spans="1:5">
      <c r="A205" s="15">
        <v>40544</v>
      </c>
      <c r="B205" s="10">
        <v>2.77</v>
      </c>
      <c r="C205" s="10">
        <v>0.06</v>
      </c>
      <c r="D205" s="10">
        <v>0.3</v>
      </c>
      <c r="E205" s="10">
        <v>-0.12</v>
      </c>
    </row>
    <row r="206" spans="1:5">
      <c r="A206" s="15">
        <v>40575</v>
      </c>
      <c r="B206" s="10">
        <v>2.76</v>
      </c>
      <c r="C206" s="10">
        <v>0.25</v>
      </c>
      <c r="D206" s="10">
        <v>0.68</v>
      </c>
      <c r="E206" s="10">
        <v>-0.04</v>
      </c>
    </row>
    <row r="207" spans="1:5">
      <c r="A207" s="15">
        <v>40603</v>
      </c>
      <c r="B207" s="10">
        <v>2.56</v>
      </c>
      <c r="C207" s="10">
        <v>-0.09</v>
      </c>
      <c r="D207" s="10">
        <v>0.66</v>
      </c>
      <c r="E207" s="10">
        <v>-0.28999999999999998</v>
      </c>
    </row>
    <row r="208" spans="1:5">
      <c r="A208" s="15">
        <v>40634</v>
      </c>
      <c r="B208" s="10">
        <v>2.31</v>
      </c>
      <c r="C208" s="10">
        <v>-0.14000000000000001</v>
      </c>
      <c r="D208" s="10">
        <v>0.86</v>
      </c>
      <c r="E208" s="10">
        <v>-0.23</v>
      </c>
    </row>
    <row r="209" spans="1:5">
      <c r="A209" s="15">
        <v>40664</v>
      </c>
      <c r="B209" s="10">
        <v>2.2400000000000002</v>
      </c>
      <c r="C209" s="10">
        <v>-0.33</v>
      </c>
      <c r="D209" s="10">
        <v>0.53</v>
      </c>
      <c r="E209" s="10">
        <v>-0.56000000000000005</v>
      </c>
    </row>
    <row r="210" spans="1:5">
      <c r="A210" s="15">
        <v>40695</v>
      </c>
      <c r="B210" s="10">
        <v>2.17</v>
      </c>
      <c r="C210" s="10">
        <v>-0.38</v>
      </c>
      <c r="D210" s="10">
        <v>0.28000000000000003</v>
      </c>
      <c r="E210" s="10">
        <v>-0.84</v>
      </c>
    </row>
    <row r="211" spans="1:5">
      <c r="A211" s="15">
        <v>40725</v>
      </c>
      <c r="B211" s="10">
        <v>2.0099999999999998</v>
      </c>
      <c r="C211" s="10">
        <v>-0.48</v>
      </c>
      <c r="D211" s="10">
        <v>0.03</v>
      </c>
      <c r="E211" s="10">
        <v>-0.95</v>
      </c>
    </row>
    <row r="212" spans="1:5">
      <c r="A212" s="15">
        <v>40756</v>
      </c>
      <c r="B212" s="10">
        <v>1.83</v>
      </c>
      <c r="C212" s="10">
        <v>-0.75</v>
      </c>
      <c r="D212" s="10">
        <v>-0.43</v>
      </c>
      <c r="E212" s="10">
        <v>-1.29</v>
      </c>
    </row>
    <row r="213" spans="1:5">
      <c r="A213" s="15">
        <v>40787</v>
      </c>
      <c r="B213" s="10">
        <v>1.79</v>
      </c>
      <c r="C213" s="10">
        <v>-0.72</v>
      </c>
      <c r="D213" s="10">
        <v>-0.85</v>
      </c>
      <c r="E213" s="10">
        <v>-1.34</v>
      </c>
    </row>
    <row r="214" spans="1:5">
      <c r="A214" s="15">
        <v>40817</v>
      </c>
      <c r="B214" s="10">
        <v>1.47</v>
      </c>
      <c r="C214" s="10">
        <v>-0.63</v>
      </c>
      <c r="D214" s="10">
        <v>-0.53</v>
      </c>
      <c r="E214" s="10">
        <v>-1.1200000000000001</v>
      </c>
    </row>
    <row r="215" spans="1:5">
      <c r="A215" s="15">
        <v>40848</v>
      </c>
      <c r="B215" s="10">
        <v>1.38</v>
      </c>
      <c r="C215" s="10">
        <v>-0.85</v>
      </c>
      <c r="D215" s="10">
        <v>-0.92</v>
      </c>
      <c r="E215" s="10">
        <v>-1.41</v>
      </c>
    </row>
    <row r="216" spans="1:5">
      <c r="A216" s="15">
        <v>40878</v>
      </c>
      <c r="B216" s="10">
        <v>1.41</v>
      </c>
      <c r="C216" s="10">
        <v>-0.78</v>
      </c>
      <c r="D216" s="10">
        <v>-0.86</v>
      </c>
      <c r="E216" s="10">
        <v>-1.36</v>
      </c>
    </row>
    <row r="217" spans="1:5">
      <c r="A217" s="15">
        <v>40909</v>
      </c>
      <c r="B217" s="10">
        <v>1.04</v>
      </c>
      <c r="C217" s="10">
        <v>-0.91</v>
      </c>
      <c r="D217" s="10">
        <v>-1.02</v>
      </c>
      <c r="E217" s="10">
        <v>-1.35</v>
      </c>
    </row>
    <row r="218" spans="1:5">
      <c r="A218" s="15">
        <v>40940</v>
      </c>
      <c r="B218" s="10">
        <v>0.69</v>
      </c>
      <c r="C218" s="10">
        <v>-1.1100000000000001</v>
      </c>
      <c r="D218" s="10">
        <v>-0.94</v>
      </c>
      <c r="E218" s="10">
        <v>-1.33</v>
      </c>
    </row>
    <row r="219" spans="1:5">
      <c r="A219" s="15">
        <v>40969</v>
      </c>
      <c r="B219" s="10">
        <v>0.93</v>
      </c>
      <c r="C219" s="10">
        <v>-1.03</v>
      </c>
      <c r="D219" s="10">
        <v>-1.05</v>
      </c>
      <c r="E219" s="10">
        <v>-1.36</v>
      </c>
    </row>
    <row r="220" spans="1:5">
      <c r="A220" s="15">
        <v>41000</v>
      </c>
      <c r="B220" s="10">
        <v>0.95</v>
      </c>
      <c r="C220" s="10">
        <v>-1.06</v>
      </c>
      <c r="D220" s="10">
        <v>-1.27</v>
      </c>
      <c r="E220" s="10">
        <v>-1.54</v>
      </c>
    </row>
    <row r="221" spans="1:5">
      <c r="A221" s="15">
        <v>41030</v>
      </c>
      <c r="B221" s="10">
        <v>1.2</v>
      </c>
      <c r="C221" s="10">
        <v>-1.1200000000000001</v>
      </c>
      <c r="D221" s="10">
        <v>-1.49</v>
      </c>
      <c r="E221" s="10">
        <v>-1.58</v>
      </c>
    </row>
    <row r="222" spans="1:5">
      <c r="A222" s="15">
        <v>41061</v>
      </c>
      <c r="B222" s="10">
        <v>1.69</v>
      </c>
      <c r="C222" s="10">
        <v>-1.05</v>
      </c>
      <c r="D222" s="10">
        <v>-1.46</v>
      </c>
      <c r="E222" s="10">
        <v>-1.48</v>
      </c>
    </row>
    <row r="223" spans="1:5">
      <c r="A223" s="15">
        <v>41091</v>
      </c>
      <c r="B223" s="10">
        <v>1.71</v>
      </c>
      <c r="C223" s="10">
        <v>-1.1399999999999999</v>
      </c>
      <c r="D223" s="10">
        <v>-1.64</v>
      </c>
      <c r="E223" s="10">
        <v>-1.42</v>
      </c>
    </row>
    <row r="224" spans="1:5">
      <c r="A224" s="15">
        <v>41122</v>
      </c>
      <c r="B224" s="10">
        <v>1.69</v>
      </c>
      <c r="C224" s="10">
        <v>-1.19</v>
      </c>
      <c r="D224" s="10">
        <v>-1.55</v>
      </c>
      <c r="E224" s="10">
        <v>-1.53</v>
      </c>
    </row>
    <row r="225" spans="1:5">
      <c r="A225" s="15">
        <v>41153</v>
      </c>
      <c r="B225" s="10">
        <v>1.68</v>
      </c>
      <c r="C225" s="10">
        <v>-1.47</v>
      </c>
      <c r="D225" s="10">
        <v>-1.46</v>
      </c>
      <c r="E225" s="10">
        <v>-1.61</v>
      </c>
    </row>
    <row r="226" spans="1:5">
      <c r="A226" s="15">
        <v>41183</v>
      </c>
      <c r="B226" s="10">
        <v>1.71</v>
      </c>
      <c r="C226" s="10">
        <v>-1.47</v>
      </c>
      <c r="D226" s="10">
        <v>-1.58</v>
      </c>
      <c r="E226" s="10">
        <v>-1.51</v>
      </c>
    </row>
    <row r="227" spans="1:5">
      <c r="A227" s="15">
        <v>41214</v>
      </c>
      <c r="B227" s="10">
        <v>1.81</v>
      </c>
      <c r="C227" s="10">
        <v>-1.38</v>
      </c>
      <c r="D227" s="10">
        <v>-1.74</v>
      </c>
      <c r="E227" s="10">
        <v>-1.55</v>
      </c>
    </row>
    <row r="228" spans="1:5">
      <c r="A228" s="15">
        <v>41244</v>
      </c>
      <c r="B228" s="10">
        <v>1.9</v>
      </c>
      <c r="C228" s="10">
        <v>-1.4</v>
      </c>
      <c r="D228" s="10">
        <v>-1.8</v>
      </c>
      <c r="E228" s="10">
        <v>-1.58</v>
      </c>
    </row>
    <row r="229" spans="1:5">
      <c r="A229" s="15">
        <v>41275</v>
      </c>
      <c r="B229" s="10">
        <v>1.86</v>
      </c>
      <c r="C229" s="10">
        <v>-1.39</v>
      </c>
      <c r="D229" s="10">
        <v>-1.53</v>
      </c>
      <c r="E229" s="10">
        <v>-1.75</v>
      </c>
    </row>
    <row r="230" spans="1:5">
      <c r="A230" s="15">
        <v>41306</v>
      </c>
      <c r="B230" s="10">
        <v>1.72</v>
      </c>
      <c r="C230" s="10">
        <v>-1.38</v>
      </c>
      <c r="D230" s="10">
        <v>-1.46</v>
      </c>
      <c r="E230" s="10">
        <v>-2.11</v>
      </c>
    </row>
    <row r="231" spans="1:5">
      <c r="A231" s="15">
        <v>41334</v>
      </c>
      <c r="B231" s="10">
        <v>1.75</v>
      </c>
      <c r="C231" s="10">
        <v>-1.43</v>
      </c>
      <c r="D231" s="10">
        <v>-1.64</v>
      </c>
      <c r="E231" s="10">
        <v>-2.4500000000000002</v>
      </c>
    </row>
    <row r="232" spans="1:5">
      <c r="A232" s="15">
        <v>41365</v>
      </c>
      <c r="B232" s="10">
        <v>2.2599999999999998</v>
      </c>
      <c r="C232" s="10">
        <v>-1.38</v>
      </c>
      <c r="D232" s="10">
        <v>-1.63</v>
      </c>
      <c r="E232" s="10">
        <v>-2.4900000000000002</v>
      </c>
    </row>
    <row r="233" spans="1:5">
      <c r="A233" s="15">
        <v>41395</v>
      </c>
      <c r="B233" s="10">
        <v>2.4300000000000002</v>
      </c>
      <c r="C233" s="10">
        <v>-1.1399999999999999</v>
      </c>
      <c r="D233" s="10">
        <v>-1.58</v>
      </c>
      <c r="E233" s="10">
        <v>-2.11</v>
      </c>
    </row>
    <row r="234" spans="1:5">
      <c r="A234" s="15">
        <v>41426</v>
      </c>
      <c r="B234" s="10">
        <v>2.41</v>
      </c>
      <c r="C234" s="10">
        <v>-0.59</v>
      </c>
      <c r="D234" s="10">
        <v>-1.36</v>
      </c>
      <c r="E234" s="10">
        <v>-1.63</v>
      </c>
    </row>
    <row r="235" spans="1:5">
      <c r="A235" s="15">
        <v>41456</v>
      </c>
      <c r="B235" s="10">
        <v>2.17</v>
      </c>
      <c r="C235" s="10">
        <v>-0.45</v>
      </c>
      <c r="D235" s="10">
        <v>-1.4</v>
      </c>
      <c r="E235" s="10">
        <v>-1.74</v>
      </c>
    </row>
    <row r="236" spans="1:5">
      <c r="A236" s="15">
        <v>41487</v>
      </c>
      <c r="B236" s="10">
        <v>1.88</v>
      </c>
      <c r="C236" s="10">
        <v>-0.33</v>
      </c>
      <c r="D236" s="10">
        <v>-1.25</v>
      </c>
      <c r="E236" s="10">
        <v>-1.52</v>
      </c>
    </row>
    <row r="237" spans="1:5">
      <c r="A237" s="15">
        <v>41518</v>
      </c>
      <c r="B237" s="10">
        <v>1.75</v>
      </c>
      <c r="C237" s="10">
        <v>-0.17</v>
      </c>
      <c r="D237" s="10">
        <v>-1.5</v>
      </c>
      <c r="E237" s="10">
        <v>-1.49</v>
      </c>
    </row>
    <row r="238" spans="1:5">
      <c r="A238" s="15">
        <v>41548</v>
      </c>
      <c r="B238" s="10">
        <v>1.95</v>
      </c>
      <c r="C238" s="10">
        <v>-0.41</v>
      </c>
      <c r="D238" s="10">
        <v>-1.1399999999999999</v>
      </c>
      <c r="E238" s="10">
        <v>-1.7</v>
      </c>
    </row>
    <row r="239" spans="1:5">
      <c r="A239" s="15">
        <v>41579</v>
      </c>
      <c r="B239" s="10">
        <v>2.25</v>
      </c>
      <c r="C239" s="10">
        <v>-0.38</v>
      </c>
      <c r="D239" s="10">
        <v>-1.3</v>
      </c>
      <c r="E239" s="10">
        <v>-1.59</v>
      </c>
    </row>
    <row r="240" spans="1:5">
      <c r="A240" s="15">
        <v>41609</v>
      </c>
      <c r="B240" s="10">
        <v>2.2799999999999998</v>
      </c>
      <c r="C240" s="10">
        <v>-0.09</v>
      </c>
      <c r="D240" s="10">
        <v>-1.1399999999999999</v>
      </c>
      <c r="E240" s="10">
        <v>-1.43</v>
      </c>
    </row>
    <row r="241" spans="1:5">
      <c r="A241" s="15">
        <v>41640</v>
      </c>
      <c r="B241" s="10">
        <v>2.4700000000000002</v>
      </c>
      <c r="C241" s="10">
        <v>-0.08</v>
      </c>
      <c r="D241" s="10">
        <v>-1.1000000000000001</v>
      </c>
      <c r="E241" s="10">
        <v>-1.42</v>
      </c>
    </row>
    <row r="242" spans="1:5">
      <c r="A242" s="15">
        <v>41671</v>
      </c>
      <c r="B242" s="10">
        <v>2.81</v>
      </c>
      <c r="C242" s="10">
        <v>-0.25</v>
      </c>
      <c r="D242" s="10">
        <v>-1.34</v>
      </c>
      <c r="E242" s="10">
        <v>-1.42</v>
      </c>
    </row>
    <row r="243" spans="1:5">
      <c r="A243" s="15">
        <v>41699</v>
      </c>
      <c r="B243" s="10">
        <v>3.06</v>
      </c>
      <c r="C243" s="10">
        <v>-0.14000000000000001</v>
      </c>
      <c r="D243" s="10">
        <v>-1.38</v>
      </c>
      <c r="E243" s="10">
        <v>-0.94</v>
      </c>
    </row>
    <row r="244" spans="1:5">
      <c r="A244" s="15">
        <v>41730</v>
      </c>
      <c r="B244" s="10">
        <v>3.02</v>
      </c>
      <c r="C244" s="10">
        <v>-0.11</v>
      </c>
      <c r="D244" s="10">
        <v>-1.23</v>
      </c>
      <c r="E244" s="10">
        <v>-1.01</v>
      </c>
    </row>
    <row r="245" spans="1:5">
      <c r="A245" s="15">
        <v>41760</v>
      </c>
      <c r="B245" s="10">
        <v>2.97</v>
      </c>
      <c r="C245" s="10">
        <v>-0.35</v>
      </c>
      <c r="D245" s="10">
        <v>-1.34</v>
      </c>
      <c r="E245" s="10">
        <v>-0.98</v>
      </c>
    </row>
    <row r="246" spans="1:5">
      <c r="A246" s="15">
        <v>41791</v>
      </c>
      <c r="B246" s="10">
        <v>3.22</v>
      </c>
      <c r="C246" s="10">
        <v>-0.28999999999999998</v>
      </c>
      <c r="D246" s="10">
        <v>-1.44</v>
      </c>
      <c r="E246" s="10">
        <v>-0.85</v>
      </c>
    </row>
    <row r="247" spans="1:5">
      <c r="A247" s="15">
        <v>41821</v>
      </c>
      <c r="B247" s="10">
        <v>3.27</v>
      </c>
      <c r="C247" s="10">
        <v>-0.27</v>
      </c>
      <c r="D247" s="10">
        <v>-1.53</v>
      </c>
      <c r="E247" s="10">
        <v>-0.8</v>
      </c>
    </row>
    <row r="248" spans="1:5">
      <c r="A248" s="15">
        <v>41852</v>
      </c>
      <c r="B248" s="10">
        <v>3.26</v>
      </c>
      <c r="C248" s="10">
        <v>-0.21</v>
      </c>
      <c r="D248" s="10">
        <v>-1.59</v>
      </c>
      <c r="E248" s="10">
        <v>-0.9</v>
      </c>
    </row>
    <row r="249" spans="1:5">
      <c r="A249" s="15">
        <v>41883</v>
      </c>
      <c r="B249" s="10">
        <v>3.24</v>
      </c>
      <c r="C249" s="10">
        <v>0.09</v>
      </c>
      <c r="D249" s="10">
        <v>-1.63</v>
      </c>
      <c r="E249" s="10">
        <v>-0.99</v>
      </c>
    </row>
    <row r="250" spans="1:5">
      <c r="A250" s="15">
        <v>41913</v>
      </c>
      <c r="B250" s="10">
        <v>3.36</v>
      </c>
      <c r="C250" s="10">
        <v>0.06</v>
      </c>
      <c r="D250" s="10">
        <v>-1.66</v>
      </c>
      <c r="E250" s="10">
        <v>-1.01</v>
      </c>
    </row>
    <row r="251" spans="1:5">
      <c r="A251" s="15">
        <v>41944</v>
      </c>
      <c r="B251" s="10">
        <v>3.23</v>
      </c>
      <c r="C251" s="10">
        <v>0.14000000000000001</v>
      </c>
      <c r="D251" s="10">
        <v>-1.69</v>
      </c>
      <c r="E251" s="10">
        <v>-1.1000000000000001</v>
      </c>
    </row>
    <row r="252" spans="1:5">
      <c r="A252" s="15">
        <v>41974</v>
      </c>
      <c r="B252" s="10">
        <v>3.37</v>
      </c>
      <c r="C252" s="10">
        <v>0.37</v>
      </c>
      <c r="D252" s="10">
        <v>-1.67</v>
      </c>
      <c r="E252" s="10">
        <v>-1.23</v>
      </c>
    </row>
    <row r="253" spans="1:5">
      <c r="A253" s="15">
        <v>42005</v>
      </c>
      <c r="B253" s="10">
        <v>3.38</v>
      </c>
      <c r="C253" s="10">
        <v>0.17</v>
      </c>
      <c r="D253" s="10">
        <v>-1.57</v>
      </c>
      <c r="E253" s="10">
        <v>-1.31</v>
      </c>
    </row>
    <row r="254" spans="1:5">
      <c r="A254" s="15">
        <v>42036</v>
      </c>
      <c r="B254" s="10">
        <v>3.11</v>
      </c>
      <c r="C254" s="10">
        <v>0.12</v>
      </c>
      <c r="D254" s="10">
        <v>-1.59</v>
      </c>
      <c r="E254" s="10">
        <v>-1.1499999999999999</v>
      </c>
    </row>
    <row r="255" spans="1:5">
      <c r="A255" s="15">
        <v>42064</v>
      </c>
      <c r="B255" s="10">
        <v>2.85</v>
      </c>
      <c r="C255" s="10">
        <v>0.04</v>
      </c>
      <c r="D255" s="10">
        <v>-1.67</v>
      </c>
      <c r="E255" s="10">
        <v>-1.1499999999999999</v>
      </c>
    </row>
    <row r="256" spans="1:5">
      <c r="A256" s="15">
        <v>42095</v>
      </c>
      <c r="B256" s="10">
        <v>2.82</v>
      </c>
      <c r="C256" s="10">
        <v>-0.26</v>
      </c>
      <c r="D256" s="10">
        <v>-1.73</v>
      </c>
      <c r="E256" s="10">
        <v>-1.4</v>
      </c>
    </row>
    <row r="257" spans="1:5">
      <c r="A257" s="15">
        <v>42125</v>
      </c>
      <c r="B257" s="10">
        <v>2.88</v>
      </c>
      <c r="C257" s="10">
        <v>-0.1</v>
      </c>
      <c r="D257" s="10">
        <v>-1.52</v>
      </c>
      <c r="E257" s="10">
        <v>-1.34</v>
      </c>
    </row>
    <row r="258" spans="1:5">
      <c r="A258" s="15">
        <v>42156</v>
      </c>
      <c r="B258" s="10">
        <v>2.81</v>
      </c>
      <c r="C258" s="10">
        <v>0.05</v>
      </c>
      <c r="D258" s="10">
        <v>-1.45</v>
      </c>
      <c r="E258" s="10">
        <v>-1.26</v>
      </c>
    </row>
    <row r="259" spans="1:5">
      <c r="A259" s="15">
        <v>42186</v>
      </c>
      <c r="B259" s="10">
        <v>2.62</v>
      </c>
      <c r="C259" s="10">
        <v>0.13</v>
      </c>
      <c r="D259" s="10">
        <v>-1.57</v>
      </c>
      <c r="E259" s="10">
        <v>-1.1399999999999999</v>
      </c>
    </row>
    <row r="260" spans="1:5">
      <c r="A260" s="15">
        <v>42217</v>
      </c>
      <c r="B260" s="10">
        <v>2.5499999999999998</v>
      </c>
      <c r="C260" s="10">
        <v>0.31</v>
      </c>
      <c r="D260" s="10">
        <v>-1.71</v>
      </c>
      <c r="E260" s="10">
        <v>-0.98</v>
      </c>
    </row>
    <row r="261" spans="1:5">
      <c r="A261" s="15">
        <v>42248</v>
      </c>
      <c r="B261" s="10">
        <v>2.72</v>
      </c>
      <c r="C261" s="10">
        <v>0.33</v>
      </c>
      <c r="D261" s="10">
        <v>-1.7</v>
      </c>
      <c r="E261" s="10">
        <v>-1.08</v>
      </c>
    </row>
    <row r="262" spans="1:5">
      <c r="A262" s="15">
        <v>42278</v>
      </c>
      <c r="B262" s="10">
        <v>2.63</v>
      </c>
      <c r="C262" s="10">
        <v>0.21</v>
      </c>
      <c r="D262" s="10">
        <v>-1.77</v>
      </c>
      <c r="E262" s="10">
        <v>-1.1399999999999999</v>
      </c>
    </row>
    <row r="263" spans="1:5">
      <c r="A263" s="15">
        <v>42309</v>
      </c>
      <c r="B263" s="10">
        <v>2.82</v>
      </c>
      <c r="C263" s="10">
        <v>0.41</v>
      </c>
      <c r="D263" s="10">
        <v>-1.86</v>
      </c>
      <c r="E263" s="10">
        <v>-1.06</v>
      </c>
    </row>
    <row r="264" spans="1:5">
      <c r="A264" s="15">
        <v>42339</v>
      </c>
      <c r="B264" s="10">
        <v>2.94</v>
      </c>
      <c r="C264" s="10">
        <v>0.46</v>
      </c>
      <c r="D264" s="10">
        <v>-1.84</v>
      </c>
      <c r="E264" s="10">
        <v>-1.06</v>
      </c>
    </row>
    <row r="265" spans="1:5">
      <c r="A265" s="15">
        <v>42370</v>
      </c>
      <c r="B265" s="10">
        <v>2.96</v>
      </c>
      <c r="C265" s="10">
        <v>0.33</v>
      </c>
      <c r="D265" s="10">
        <v>-1.75</v>
      </c>
      <c r="E265" s="10">
        <v>-1.1200000000000001</v>
      </c>
    </row>
    <row r="266" spans="1:5">
      <c r="A266" s="15">
        <v>42401</v>
      </c>
      <c r="B266" s="10">
        <v>2.95</v>
      </c>
      <c r="C266" s="10">
        <v>0.14000000000000001</v>
      </c>
      <c r="D266" s="10">
        <v>-1.9</v>
      </c>
      <c r="E266" s="10">
        <v>-1.32</v>
      </c>
    </row>
    <row r="267" spans="1:5">
      <c r="A267" s="15">
        <v>42430</v>
      </c>
      <c r="B267" s="10">
        <v>2.82</v>
      </c>
      <c r="C267" s="10">
        <v>-0.03</v>
      </c>
      <c r="D267" s="10">
        <v>-1.86</v>
      </c>
      <c r="E267" s="10">
        <v>-1.18</v>
      </c>
    </row>
    <row r="268" spans="1:5">
      <c r="A268" s="15">
        <v>42461</v>
      </c>
      <c r="B268" s="10">
        <v>2.95</v>
      </c>
      <c r="C268" s="10">
        <v>-0.22</v>
      </c>
      <c r="D268" s="10">
        <v>-1.83</v>
      </c>
      <c r="E268" s="10">
        <v>-1.28</v>
      </c>
    </row>
    <row r="269" spans="1:5">
      <c r="A269" s="15">
        <v>42491</v>
      </c>
      <c r="B269" s="10">
        <v>3.01</v>
      </c>
      <c r="C269" s="10">
        <v>-0.22</v>
      </c>
      <c r="D269" s="10">
        <v>-1.94</v>
      </c>
      <c r="E269" s="10">
        <v>-1.2</v>
      </c>
    </row>
    <row r="270" spans="1:5">
      <c r="A270" s="15">
        <v>42522</v>
      </c>
      <c r="B270" s="10">
        <v>3.08</v>
      </c>
      <c r="C270" s="10">
        <v>-0.27</v>
      </c>
      <c r="D270" s="10">
        <v>-2.0299999999999998</v>
      </c>
      <c r="E270" s="10">
        <v>-1.42</v>
      </c>
    </row>
    <row r="271" spans="1:5">
      <c r="A271" s="15">
        <v>42552</v>
      </c>
      <c r="B271" s="10">
        <v>3.27</v>
      </c>
      <c r="C271" s="10">
        <v>-0.32</v>
      </c>
      <c r="D271" s="10">
        <v>-2.16</v>
      </c>
      <c r="E271" s="10">
        <v>-1.89</v>
      </c>
    </row>
    <row r="272" spans="1:5">
      <c r="A272" s="15">
        <v>42583</v>
      </c>
      <c r="B272" s="10">
        <v>3.23</v>
      </c>
      <c r="C272" s="10">
        <v>-0.17</v>
      </c>
      <c r="D272" s="10">
        <v>-2.15</v>
      </c>
      <c r="E272" s="10">
        <v>-2.21</v>
      </c>
    </row>
    <row r="273" spans="1:5">
      <c r="A273" s="15">
        <v>42614</v>
      </c>
      <c r="B273" s="10">
        <v>3</v>
      </c>
      <c r="C273" s="10">
        <v>-0.17</v>
      </c>
      <c r="D273" s="10">
        <v>-2.13</v>
      </c>
      <c r="E273" s="10">
        <v>-2.23</v>
      </c>
    </row>
    <row r="274" spans="1:5">
      <c r="A274" s="15">
        <v>42644</v>
      </c>
      <c r="B274" s="10">
        <v>2.96</v>
      </c>
      <c r="C274" s="10">
        <v>-0.26</v>
      </c>
      <c r="D274" s="10">
        <v>-2.13</v>
      </c>
      <c r="E274" s="10">
        <v>-2.38</v>
      </c>
    </row>
    <row r="275" spans="1:5">
      <c r="A275" s="15">
        <v>42675</v>
      </c>
      <c r="B275" s="10">
        <v>2.99</v>
      </c>
      <c r="C275" s="10">
        <v>-0.06</v>
      </c>
      <c r="D275" s="10">
        <v>-2.04</v>
      </c>
      <c r="E275" s="10">
        <v>-2.27</v>
      </c>
    </row>
    <row r="276" spans="1:5">
      <c r="A276" s="15">
        <v>42705</v>
      </c>
      <c r="B276" s="10">
        <v>2.91</v>
      </c>
      <c r="C276" s="10">
        <v>0.15</v>
      </c>
      <c r="D276" s="10">
        <v>-2.1</v>
      </c>
      <c r="E276" s="10">
        <v>-2.2799999999999998</v>
      </c>
    </row>
    <row r="277" spans="1:5">
      <c r="A277" s="15">
        <v>42736</v>
      </c>
      <c r="B277" s="10">
        <v>2.89</v>
      </c>
      <c r="C277" s="10">
        <v>0.03</v>
      </c>
      <c r="D277" s="10">
        <v>-2.17</v>
      </c>
      <c r="E277" s="10">
        <v>-2.44</v>
      </c>
    </row>
    <row r="278" spans="1:5">
      <c r="A278" s="15">
        <v>42767</v>
      </c>
      <c r="B278" s="10">
        <v>2.88</v>
      </c>
      <c r="C278" s="10">
        <v>0.02</v>
      </c>
      <c r="D278" s="10">
        <v>-2.1800000000000002</v>
      </c>
      <c r="E278" s="10">
        <v>-2.4500000000000002</v>
      </c>
    </row>
    <row r="279" spans="1:5">
      <c r="A279" s="15">
        <v>42795</v>
      </c>
      <c r="B279" s="10">
        <v>2.87</v>
      </c>
      <c r="C279" s="10">
        <v>0.18</v>
      </c>
      <c r="D279" s="10">
        <v>-2.13</v>
      </c>
      <c r="E279" s="10">
        <v>-2.5</v>
      </c>
    </row>
    <row r="280" spans="1:5">
      <c r="A280" s="15">
        <v>42826</v>
      </c>
      <c r="B280" s="10">
        <v>2.84</v>
      </c>
      <c r="C280" s="10">
        <v>7.0000000000000007E-2</v>
      </c>
      <c r="D280" s="10">
        <v>-2.3199999999999998</v>
      </c>
      <c r="E280" s="10">
        <v>-2.71</v>
      </c>
    </row>
    <row r="281" spans="1:5">
      <c r="A281" s="15">
        <v>42856</v>
      </c>
      <c r="B281" s="10">
        <v>2.66</v>
      </c>
      <c r="C281" s="10">
        <v>0.09</v>
      </c>
      <c r="D281" s="10">
        <v>-2.1</v>
      </c>
      <c r="E281" s="10">
        <v>-2.5299999999999998</v>
      </c>
    </row>
    <row r="282" spans="1:5">
      <c r="A282" s="15">
        <v>42887</v>
      </c>
      <c r="B282" s="10">
        <v>2.59</v>
      </c>
      <c r="C282" s="10">
        <v>0.14000000000000001</v>
      </c>
      <c r="D282" s="10">
        <v>-2.21</v>
      </c>
      <c r="E282" s="10">
        <v>-2.48</v>
      </c>
    </row>
    <row r="283" spans="1:5">
      <c r="A283" s="15">
        <v>42917</v>
      </c>
      <c r="B283" s="10">
        <v>2.5499999999999998</v>
      </c>
      <c r="C283" s="10">
        <v>0.23</v>
      </c>
      <c r="D283" s="10">
        <v>-1.94</v>
      </c>
      <c r="E283" s="10">
        <v>-2.2799999999999998</v>
      </c>
    </row>
    <row r="284" spans="1:5">
      <c r="A284" s="15">
        <v>42948</v>
      </c>
      <c r="B284" s="10">
        <v>2.35</v>
      </c>
      <c r="C284" s="10">
        <v>0.16</v>
      </c>
      <c r="D284" s="10">
        <v>-2.1</v>
      </c>
      <c r="E284" s="10">
        <v>-2.38</v>
      </c>
    </row>
    <row r="285" spans="1:5">
      <c r="A285" s="15">
        <v>42979</v>
      </c>
      <c r="B285" s="10">
        <v>2.3199999999999998</v>
      </c>
      <c r="C285" s="10">
        <v>0.11</v>
      </c>
      <c r="D285" s="10">
        <v>-2.16</v>
      </c>
      <c r="E285" s="10">
        <v>-2.36</v>
      </c>
    </row>
    <row r="286" spans="1:5">
      <c r="A286" s="15">
        <v>43009</v>
      </c>
      <c r="B286" s="10">
        <v>2.2599999999999998</v>
      </c>
      <c r="C286" s="10">
        <v>0.25</v>
      </c>
      <c r="D286" s="10">
        <v>-2.04</v>
      </c>
      <c r="E286" s="10">
        <v>-2.21</v>
      </c>
    </row>
    <row r="287" spans="1:5">
      <c r="A287" s="15">
        <v>43040</v>
      </c>
      <c r="B287" s="10">
        <v>2.11</v>
      </c>
      <c r="C287" s="10">
        <v>0.3</v>
      </c>
      <c r="D287" s="10">
        <v>-2.09</v>
      </c>
      <c r="E287" s="10">
        <v>-2.2400000000000002</v>
      </c>
    </row>
    <row r="288" spans="1:5">
      <c r="A288" s="15">
        <v>43070</v>
      </c>
      <c r="B288" s="10">
        <v>2.06</v>
      </c>
      <c r="C288" s="10">
        <v>0.42</v>
      </c>
      <c r="D288" s="10">
        <v>-2.0699999999999998</v>
      </c>
      <c r="E288" s="10">
        <v>-2.14</v>
      </c>
    </row>
    <row r="289" spans="1:5">
      <c r="A289" s="15">
        <v>43101</v>
      </c>
      <c r="B289" s="10">
        <v>2.0299999999999998</v>
      </c>
      <c r="C289" s="10">
        <v>0.44</v>
      </c>
      <c r="D289" s="10">
        <v>-1.94</v>
      </c>
      <c r="E289" s="10">
        <v>-2.09</v>
      </c>
    </row>
    <row r="290" spans="1:5">
      <c r="A290" s="15">
        <v>43132</v>
      </c>
      <c r="B290" s="10">
        <v>1.96</v>
      </c>
      <c r="C290" s="10">
        <v>0.63</v>
      </c>
      <c r="D290" s="10">
        <v>-1.74</v>
      </c>
      <c r="E290" s="10">
        <v>-1.86</v>
      </c>
    </row>
    <row r="291" spans="1:5">
      <c r="A291" s="15">
        <v>43160</v>
      </c>
      <c r="B291" s="10">
        <v>1.91</v>
      </c>
      <c r="C291" s="10">
        <v>0.61</v>
      </c>
      <c r="D291" s="10">
        <v>-1.83</v>
      </c>
      <c r="E291" s="10">
        <v>-1.88</v>
      </c>
    </row>
    <row r="292" spans="1:5">
      <c r="A292" s="15">
        <v>43191</v>
      </c>
      <c r="B292" s="10">
        <v>1.9</v>
      </c>
      <c r="C292" s="10">
        <v>0.65</v>
      </c>
      <c r="D292" s="10">
        <v>-1.9</v>
      </c>
      <c r="E292" s="10">
        <v>-1.91</v>
      </c>
    </row>
    <row r="293" spans="1:5">
      <c r="A293" s="15">
        <v>43221</v>
      </c>
      <c r="B293" s="10">
        <v>2.06</v>
      </c>
      <c r="C293" s="10">
        <v>0.72</v>
      </c>
      <c r="D293" s="10">
        <v>-1.86</v>
      </c>
      <c r="E293" s="10">
        <v>-1.99</v>
      </c>
    </row>
    <row r="294" spans="1:5">
      <c r="A294" s="15">
        <v>43252</v>
      </c>
      <c r="B294" s="10">
        <v>2.06</v>
      </c>
      <c r="C294" s="10">
        <v>0.71</v>
      </c>
      <c r="D294" s="10">
        <v>-1.96</v>
      </c>
      <c r="E294" s="10">
        <v>-2.06</v>
      </c>
    </row>
    <row r="295" spans="1:5">
      <c r="A295" s="15">
        <v>43282</v>
      </c>
      <c r="B295" s="10">
        <v>1.89</v>
      </c>
      <c r="C295" s="10">
        <v>0.73</v>
      </c>
      <c r="D295" s="10">
        <v>-2.1</v>
      </c>
      <c r="E295" s="10">
        <v>-2.0699999999999998</v>
      </c>
    </row>
    <row r="296" spans="1:5">
      <c r="A296" s="15">
        <v>43313</v>
      </c>
      <c r="B296" s="10">
        <v>1.86</v>
      </c>
      <c r="C296" s="10">
        <v>0.79</v>
      </c>
      <c r="D296" s="10">
        <v>-2.08</v>
      </c>
      <c r="E296" s="10">
        <v>-2.09</v>
      </c>
    </row>
    <row r="297" spans="1:5">
      <c r="A297" s="15">
        <v>43344</v>
      </c>
      <c r="B297" s="10">
        <v>1.79</v>
      </c>
      <c r="C297" s="10">
        <v>0.88</v>
      </c>
      <c r="D297" s="10">
        <v>-1.97</v>
      </c>
      <c r="E297" s="10">
        <v>-2.08</v>
      </c>
    </row>
    <row r="298" spans="1:5">
      <c r="A298" s="15">
        <v>43374</v>
      </c>
      <c r="B298" s="10">
        <v>1.75</v>
      </c>
      <c r="C298" s="10">
        <v>1.01</v>
      </c>
      <c r="D298" s="10">
        <v>-1.92</v>
      </c>
      <c r="E298" s="10">
        <v>-2.13</v>
      </c>
    </row>
    <row r="299" spans="1:5">
      <c r="A299" s="15">
        <v>43405</v>
      </c>
      <c r="B299" s="10">
        <v>1.64</v>
      </c>
      <c r="C299" s="10">
        <v>1.1000000000000001</v>
      </c>
      <c r="D299" s="10">
        <v>-2.06</v>
      </c>
      <c r="E299" s="10">
        <v>-2.16</v>
      </c>
    </row>
    <row r="300" spans="1:5">
      <c r="A300" s="15">
        <v>43435</v>
      </c>
      <c r="B300" s="10">
        <v>1.51</v>
      </c>
      <c r="C300" s="10">
        <v>1.08</v>
      </c>
      <c r="D300" s="10">
        <v>-2.12</v>
      </c>
      <c r="E300" s="10">
        <v>-2.35</v>
      </c>
    </row>
    <row r="301" spans="1:5">
      <c r="A301" s="15">
        <v>43466</v>
      </c>
      <c r="B301" s="10">
        <v>1.52</v>
      </c>
      <c r="C301" s="10">
        <v>0.91</v>
      </c>
      <c r="D301" s="10">
        <v>-2.08</v>
      </c>
      <c r="E301" s="10">
        <v>-2.27</v>
      </c>
    </row>
    <row r="302" spans="1:5">
      <c r="A302" s="15">
        <v>43497</v>
      </c>
      <c r="B302" s="10">
        <v>1.52</v>
      </c>
      <c r="C302" s="10">
        <v>0.73</v>
      </c>
      <c r="D302" s="10">
        <v>-2.09</v>
      </c>
      <c r="E302" s="10">
        <v>-2.29</v>
      </c>
    </row>
    <row r="303" spans="1:5">
      <c r="A303" s="15">
        <v>43525</v>
      </c>
      <c r="B303" s="10">
        <v>1.35</v>
      </c>
      <c r="C303" s="10">
        <v>0.56000000000000005</v>
      </c>
      <c r="D303" s="10">
        <v>-2.0699999999999998</v>
      </c>
      <c r="E303" s="10">
        <v>-2.2200000000000002</v>
      </c>
    </row>
    <row r="304" spans="1:5">
      <c r="A304" s="15">
        <v>43556</v>
      </c>
      <c r="B304" s="10">
        <v>1.26</v>
      </c>
      <c r="C304" s="10">
        <v>0.5</v>
      </c>
      <c r="D304" s="10">
        <v>-2.09</v>
      </c>
      <c r="E304" s="10">
        <v>-2.33</v>
      </c>
    </row>
    <row r="305" spans="1:5">
      <c r="A305" s="15">
        <v>43586</v>
      </c>
      <c r="B305" s="10">
        <v>1.1599999999999999</v>
      </c>
      <c r="C305" s="10">
        <v>0.48</v>
      </c>
      <c r="D305" s="10">
        <v>-2.16</v>
      </c>
      <c r="E305" s="10">
        <v>-2.39</v>
      </c>
    </row>
    <row r="306" spans="1:5">
      <c r="A306" s="15">
        <v>43617</v>
      </c>
      <c r="B306" s="10">
        <v>1.1299999999999999</v>
      </c>
      <c r="C306" s="10">
        <v>0.28000000000000003</v>
      </c>
      <c r="D306" s="10">
        <v>-2.27</v>
      </c>
      <c r="E306" s="10">
        <v>-2.66</v>
      </c>
    </row>
    <row r="307" spans="1:5">
      <c r="A307" s="15">
        <v>43647</v>
      </c>
      <c r="B307" s="10">
        <v>0.99</v>
      </c>
      <c r="C307" s="10">
        <v>0.25</v>
      </c>
      <c r="D307" s="10">
        <v>-2.2200000000000002</v>
      </c>
      <c r="E307" s="10">
        <v>-2.67</v>
      </c>
    </row>
    <row r="308" spans="1:5">
      <c r="A308" s="15">
        <v>43678</v>
      </c>
      <c r="B308" s="10">
        <v>0.99</v>
      </c>
      <c r="C308" s="10">
        <v>0.11</v>
      </c>
      <c r="D308" s="10">
        <v>-2.4500000000000002</v>
      </c>
      <c r="E308" s="10">
        <v>-2.94</v>
      </c>
    </row>
    <row r="309" spans="1:5">
      <c r="A309" s="15">
        <v>43709</v>
      </c>
      <c r="B309" s="10">
        <v>1.0900000000000001</v>
      </c>
      <c r="C309" s="10">
        <v>0.17</v>
      </c>
      <c r="D309" s="10">
        <v>-2.37</v>
      </c>
      <c r="E309" s="10">
        <v>-2.92</v>
      </c>
    </row>
    <row r="310" spans="1:5">
      <c r="A310" s="15">
        <v>43739</v>
      </c>
      <c r="B310" s="10">
        <v>1.06</v>
      </c>
      <c r="C310" s="10">
        <v>0.13</v>
      </c>
      <c r="D310" s="10"/>
      <c r="E310" s="10">
        <v>-2.6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7EFFF"/>
  </sheetPr>
  <dimension ref="A1:C338"/>
  <sheetViews>
    <sheetView zoomScale="120" zoomScaleNormal="120" workbookViewId="0">
      <pane xSplit="1" ySplit="12" topLeftCell="B325" activePane="bottomRight" state="frozen"/>
      <selection activeCell="K12" sqref="K12"/>
      <selection pane="topRight" activeCell="K12" sqref="K12"/>
      <selection pane="bottomLeft" activeCell="K12" sqref="K12"/>
      <selection pane="bottomRight" activeCell="A339" sqref="A339:XFD1048576"/>
    </sheetView>
  </sheetViews>
  <sheetFormatPr defaultRowHeight="11.25"/>
  <cols>
    <col min="1" max="16384" width="9.140625" style="3"/>
  </cols>
  <sheetData>
    <row r="1" spans="1:3">
      <c r="A1" s="11"/>
      <c r="B1" s="17" t="s">
        <v>34</v>
      </c>
      <c r="C1" s="11"/>
    </row>
    <row r="2" spans="1:3">
      <c r="A2" s="11"/>
      <c r="B2" s="17" t="s">
        <v>35</v>
      </c>
      <c r="C2" s="11"/>
    </row>
    <row r="3" spans="1:3">
      <c r="A3" s="11"/>
      <c r="B3" s="17" t="s">
        <v>40</v>
      </c>
      <c r="C3" s="11"/>
    </row>
    <row r="4" spans="1:3">
      <c r="A4" s="11"/>
      <c r="B4" s="11" t="s">
        <v>85</v>
      </c>
      <c r="C4" s="11"/>
    </row>
    <row r="5" spans="1:3">
      <c r="A5" s="11"/>
      <c r="B5" s="11"/>
      <c r="C5" s="11"/>
    </row>
    <row r="6" spans="1:3">
      <c r="A6" s="11"/>
      <c r="B6" s="11" t="s">
        <v>32</v>
      </c>
      <c r="C6" s="11"/>
    </row>
    <row r="7" spans="1:3">
      <c r="A7" s="11"/>
      <c r="B7" s="11"/>
      <c r="C7" s="11"/>
    </row>
    <row r="8" spans="1:3">
      <c r="A8" s="11"/>
      <c r="B8" s="23" t="s">
        <v>61</v>
      </c>
      <c r="C8" s="11"/>
    </row>
    <row r="9" spans="1:3">
      <c r="A9" s="11"/>
      <c r="B9" s="18" t="s">
        <v>41</v>
      </c>
      <c r="C9" s="11"/>
    </row>
    <row r="10" spans="1:3">
      <c r="A10" s="11"/>
      <c r="B10" s="11"/>
      <c r="C10" s="11"/>
    </row>
    <row r="11" spans="1:3">
      <c r="A11" s="11"/>
      <c r="B11" s="11"/>
      <c r="C11" s="11"/>
    </row>
    <row r="12" spans="1:3" s="6" customFormat="1" ht="10.5">
      <c r="A12" s="17"/>
      <c r="B12" s="17" t="s">
        <v>62</v>
      </c>
      <c r="C12" s="17"/>
    </row>
    <row r="13" spans="1:3">
      <c r="A13" s="11">
        <v>1694</v>
      </c>
      <c r="B13" s="25">
        <v>6</v>
      </c>
      <c r="C13" s="11"/>
    </row>
    <row r="14" spans="1:3">
      <c r="A14" s="11">
        <v>1695</v>
      </c>
      <c r="B14" s="25">
        <v>3</v>
      </c>
      <c r="C14" s="11"/>
    </row>
    <row r="15" spans="1:3">
      <c r="A15" s="11">
        <v>1696</v>
      </c>
      <c r="B15" s="25">
        <v>3</v>
      </c>
      <c r="C15" s="11"/>
    </row>
    <row r="16" spans="1:3">
      <c r="A16" s="11">
        <v>1697</v>
      </c>
      <c r="B16" s="25">
        <v>3</v>
      </c>
      <c r="C16" s="11"/>
    </row>
    <row r="17" spans="1:3">
      <c r="A17" s="11">
        <v>1698</v>
      </c>
      <c r="B17" s="25">
        <v>3</v>
      </c>
      <c r="C17" s="11"/>
    </row>
    <row r="18" spans="1:3">
      <c r="A18" s="11">
        <v>1699</v>
      </c>
      <c r="B18" s="25">
        <v>4.5</v>
      </c>
      <c r="C18" s="11"/>
    </row>
    <row r="19" spans="1:3">
      <c r="A19" s="11">
        <v>1700</v>
      </c>
      <c r="B19" s="25">
        <v>4.5</v>
      </c>
      <c r="C19" s="11"/>
    </row>
    <row r="20" spans="1:3">
      <c r="A20" s="11">
        <v>1701</v>
      </c>
      <c r="B20" s="25">
        <v>4.5</v>
      </c>
      <c r="C20" s="11"/>
    </row>
    <row r="21" spans="1:3">
      <c r="A21" s="11">
        <v>1702</v>
      </c>
      <c r="B21" s="25">
        <v>4.5</v>
      </c>
      <c r="C21" s="11"/>
    </row>
    <row r="22" spans="1:3">
      <c r="A22" s="11">
        <v>1703</v>
      </c>
      <c r="B22" s="25">
        <v>4.5</v>
      </c>
      <c r="C22" s="11"/>
    </row>
    <row r="23" spans="1:3">
      <c r="A23" s="11">
        <v>1704</v>
      </c>
      <c r="B23" s="25">
        <v>4.5</v>
      </c>
      <c r="C23" s="11"/>
    </row>
    <row r="24" spans="1:3">
      <c r="A24" s="11">
        <v>1705</v>
      </c>
      <c r="B24" s="25">
        <v>4.5</v>
      </c>
      <c r="C24" s="11"/>
    </row>
    <row r="25" spans="1:3">
      <c r="A25" s="11">
        <v>1706</v>
      </c>
      <c r="B25" s="25">
        <v>4.5</v>
      </c>
      <c r="C25" s="11"/>
    </row>
    <row r="26" spans="1:3">
      <c r="A26" s="11">
        <v>1707</v>
      </c>
      <c r="B26" s="25">
        <v>4.5</v>
      </c>
      <c r="C26" s="11"/>
    </row>
    <row r="27" spans="1:3">
      <c r="A27" s="11">
        <v>1708</v>
      </c>
      <c r="B27" s="25">
        <v>4.5</v>
      </c>
      <c r="C27" s="11"/>
    </row>
    <row r="28" spans="1:3">
      <c r="A28" s="11">
        <v>1709</v>
      </c>
      <c r="B28" s="25">
        <v>4.5</v>
      </c>
      <c r="C28" s="11"/>
    </row>
    <row r="29" spans="1:3">
      <c r="A29" s="11">
        <v>1710</v>
      </c>
      <c r="B29" s="25">
        <v>4.5</v>
      </c>
      <c r="C29" s="11"/>
    </row>
    <row r="30" spans="1:3">
      <c r="A30" s="11">
        <v>1711</v>
      </c>
      <c r="B30" s="25">
        <v>4.5</v>
      </c>
      <c r="C30" s="11"/>
    </row>
    <row r="31" spans="1:3">
      <c r="A31" s="11">
        <v>1712</v>
      </c>
      <c r="B31" s="25">
        <v>4.5</v>
      </c>
      <c r="C31" s="11"/>
    </row>
    <row r="32" spans="1:3">
      <c r="A32" s="11">
        <v>1713</v>
      </c>
      <c r="B32" s="25">
        <v>4.5</v>
      </c>
      <c r="C32" s="11"/>
    </row>
    <row r="33" spans="1:3">
      <c r="A33" s="11">
        <v>1714</v>
      </c>
      <c r="B33" s="25">
        <v>4.5</v>
      </c>
      <c r="C33" s="11"/>
    </row>
    <row r="34" spans="1:3">
      <c r="A34" s="11">
        <v>1715</v>
      </c>
      <c r="B34" s="25">
        <v>4.5</v>
      </c>
      <c r="C34" s="11"/>
    </row>
    <row r="35" spans="1:3">
      <c r="A35" s="11">
        <v>1716</v>
      </c>
      <c r="B35" s="25">
        <v>4</v>
      </c>
      <c r="C35" s="11"/>
    </row>
    <row r="36" spans="1:3">
      <c r="A36" s="11">
        <v>1717</v>
      </c>
      <c r="B36" s="25">
        <v>4</v>
      </c>
      <c r="C36" s="11"/>
    </row>
    <row r="37" spans="1:3">
      <c r="A37" s="11">
        <v>1718</v>
      </c>
      <c r="B37" s="25">
        <v>4</v>
      </c>
      <c r="C37" s="11"/>
    </row>
    <row r="38" spans="1:3">
      <c r="A38" s="11">
        <v>1719</v>
      </c>
      <c r="B38" s="25">
        <v>5</v>
      </c>
      <c r="C38" s="11"/>
    </row>
    <row r="39" spans="1:3">
      <c r="A39" s="11">
        <v>1720</v>
      </c>
      <c r="B39" s="25">
        <v>5</v>
      </c>
      <c r="C39" s="11"/>
    </row>
    <row r="40" spans="1:3">
      <c r="A40" s="11">
        <v>1721</v>
      </c>
      <c r="B40" s="25">
        <v>5</v>
      </c>
      <c r="C40" s="11"/>
    </row>
    <row r="41" spans="1:3">
      <c r="A41" s="11">
        <v>1722</v>
      </c>
      <c r="B41" s="25">
        <v>5</v>
      </c>
      <c r="C41" s="11"/>
    </row>
    <row r="42" spans="1:3">
      <c r="A42" s="11">
        <v>1723</v>
      </c>
      <c r="B42" s="25">
        <v>5</v>
      </c>
      <c r="C42" s="11"/>
    </row>
    <row r="43" spans="1:3">
      <c r="A43" s="11">
        <v>1724</v>
      </c>
      <c r="B43" s="25">
        <v>5</v>
      </c>
      <c r="C43" s="11"/>
    </row>
    <row r="44" spans="1:3">
      <c r="A44" s="11">
        <v>1725</v>
      </c>
      <c r="B44" s="25">
        <v>5</v>
      </c>
      <c r="C44" s="11"/>
    </row>
    <row r="45" spans="1:3">
      <c r="A45" s="11">
        <v>1726</v>
      </c>
      <c r="B45" s="25">
        <v>5</v>
      </c>
      <c r="C45" s="11"/>
    </row>
    <row r="46" spans="1:3">
      <c r="A46" s="11">
        <v>1727</v>
      </c>
      <c r="B46" s="25">
        <v>5</v>
      </c>
      <c r="C46" s="11"/>
    </row>
    <row r="47" spans="1:3">
      <c r="A47" s="11">
        <v>1728</v>
      </c>
      <c r="B47" s="25">
        <v>5</v>
      </c>
      <c r="C47" s="11"/>
    </row>
    <row r="48" spans="1:3">
      <c r="A48" s="11">
        <v>1729</v>
      </c>
      <c r="B48" s="25">
        <v>5</v>
      </c>
      <c r="C48" s="11"/>
    </row>
    <row r="49" spans="1:3">
      <c r="A49" s="11">
        <v>1730</v>
      </c>
      <c r="B49" s="25">
        <v>5</v>
      </c>
      <c r="C49" s="11"/>
    </row>
    <row r="50" spans="1:3">
      <c r="A50" s="11">
        <v>1731</v>
      </c>
      <c r="B50" s="25">
        <v>5</v>
      </c>
      <c r="C50" s="11"/>
    </row>
    <row r="51" spans="1:3">
      <c r="A51" s="11">
        <v>1732</v>
      </c>
      <c r="B51" s="25">
        <v>5</v>
      </c>
      <c r="C51" s="11"/>
    </row>
    <row r="52" spans="1:3">
      <c r="A52" s="11">
        <v>1733</v>
      </c>
      <c r="B52" s="25">
        <v>5</v>
      </c>
      <c r="C52" s="11"/>
    </row>
    <row r="53" spans="1:3">
      <c r="A53" s="11">
        <v>1734</v>
      </c>
      <c r="B53" s="25">
        <v>5</v>
      </c>
      <c r="C53" s="11"/>
    </row>
    <row r="54" spans="1:3">
      <c r="A54" s="11">
        <v>1735</v>
      </c>
      <c r="B54" s="25">
        <v>5</v>
      </c>
      <c r="C54" s="11"/>
    </row>
    <row r="55" spans="1:3">
      <c r="A55" s="11">
        <v>1736</v>
      </c>
      <c r="B55" s="25">
        <v>5</v>
      </c>
      <c r="C55" s="11"/>
    </row>
    <row r="56" spans="1:3">
      <c r="A56" s="11">
        <v>1737</v>
      </c>
      <c r="B56" s="25">
        <v>5</v>
      </c>
      <c r="C56" s="11"/>
    </row>
    <row r="57" spans="1:3">
      <c r="A57" s="11">
        <v>1738</v>
      </c>
      <c r="B57" s="25">
        <v>5</v>
      </c>
      <c r="C57" s="11"/>
    </row>
    <row r="58" spans="1:3">
      <c r="A58" s="11">
        <v>1739</v>
      </c>
      <c r="B58" s="25">
        <v>5</v>
      </c>
      <c r="C58" s="11"/>
    </row>
    <row r="59" spans="1:3">
      <c r="A59" s="11">
        <v>1740</v>
      </c>
      <c r="B59" s="25">
        <v>5</v>
      </c>
      <c r="C59" s="11"/>
    </row>
    <row r="60" spans="1:3">
      <c r="A60" s="11">
        <v>1741</v>
      </c>
      <c r="B60" s="25">
        <v>5</v>
      </c>
      <c r="C60" s="11"/>
    </row>
    <row r="61" spans="1:3">
      <c r="A61" s="11">
        <v>1742</v>
      </c>
      <c r="B61" s="25">
        <v>5</v>
      </c>
      <c r="C61" s="11"/>
    </row>
    <row r="62" spans="1:3">
      <c r="A62" s="11">
        <v>1743</v>
      </c>
      <c r="B62" s="25">
        <v>5</v>
      </c>
      <c r="C62" s="11"/>
    </row>
    <row r="63" spans="1:3">
      <c r="A63" s="11">
        <v>1744</v>
      </c>
      <c r="B63" s="25">
        <v>5</v>
      </c>
      <c r="C63" s="11"/>
    </row>
    <row r="64" spans="1:3">
      <c r="A64" s="11">
        <v>1745</v>
      </c>
      <c r="B64" s="25">
        <v>5</v>
      </c>
      <c r="C64" s="11"/>
    </row>
    <row r="65" spans="1:3">
      <c r="A65" s="11">
        <v>1746</v>
      </c>
      <c r="B65" s="25">
        <v>5</v>
      </c>
      <c r="C65" s="11"/>
    </row>
    <row r="66" spans="1:3">
      <c r="A66" s="11">
        <v>1747</v>
      </c>
      <c r="B66" s="25">
        <v>5</v>
      </c>
      <c r="C66" s="11"/>
    </row>
    <row r="67" spans="1:3">
      <c r="A67" s="11">
        <v>1748</v>
      </c>
      <c r="B67" s="25">
        <v>5</v>
      </c>
      <c r="C67" s="11"/>
    </row>
    <row r="68" spans="1:3">
      <c r="A68" s="11">
        <v>1749</v>
      </c>
      <c r="B68" s="25">
        <v>5</v>
      </c>
      <c r="C68" s="11"/>
    </row>
    <row r="69" spans="1:3">
      <c r="A69" s="11">
        <v>1750</v>
      </c>
      <c r="B69" s="25">
        <v>5</v>
      </c>
      <c r="C69" s="11"/>
    </row>
    <row r="70" spans="1:3">
      <c r="A70" s="11">
        <v>1751</v>
      </c>
      <c r="B70" s="25">
        <v>5</v>
      </c>
      <c r="C70" s="11"/>
    </row>
    <row r="71" spans="1:3">
      <c r="A71" s="11">
        <v>1752</v>
      </c>
      <c r="B71" s="25">
        <v>5</v>
      </c>
      <c r="C71" s="11"/>
    </row>
    <row r="72" spans="1:3">
      <c r="A72" s="11">
        <v>1753</v>
      </c>
      <c r="B72" s="25">
        <v>5</v>
      </c>
      <c r="C72" s="11"/>
    </row>
    <row r="73" spans="1:3">
      <c r="A73" s="11">
        <v>1754</v>
      </c>
      <c r="B73" s="25">
        <v>5</v>
      </c>
      <c r="C73" s="11"/>
    </row>
    <row r="74" spans="1:3">
      <c r="A74" s="11">
        <v>1755</v>
      </c>
      <c r="B74" s="25">
        <v>5</v>
      </c>
      <c r="C74" s="11"/>
    </row>
    <row r="75" spans="1:3">
      <c r="A75" s="11">
        <v>1756</v>
      </c>
      <c r="B75" s="25">
        <v>5</v>
      </c>
      <c r="C75" s="11"/>
    </row>
    <row r="76" spans="1:3">
      <c r="A76" s="11">
        <v>1757</v>
      </c>
      <c r="B76" s="25">
        <v>5</v>
      </c>
      <c r="C76" s="11"/>
    </row>
    <row r="77" spans="1:3">
      <c r="A77" s="11">
        <v>1758</v>
      </c>
      <c r="B77" s="25">
        <v>5</v>
      </c>
      <c r="C77" s="11"/>
    </row>
    <row r="78" spans="1:3">
      <c r="A78" s="11">
        <v>1759</v>
      </c>
      <c r="B78" s="25">
        <v>5</v>
      </c>
      <c r="C78" s="11"/>
    </row>
    <row r="79" spans="1:3">
      <c r="A79" s="11">
        <v>1760</v>
      </c>
      <c r="B79" s="25">
        <v>5</v>
      </c>
      <c r="C79" s="11"/>
    </row>
    <row r="80" spans="1:3">
      <c r="A80" s="11">
        <v>1761</v>
      </c>
      <c r="B80" s="25">
        <v>5</v>
      </c>
      <c r="C80" s="11"/>
    </row>
    <row r="81" spans="1:3">
      <c r="A81" s="11">
        <v>1762</v>
      </c>
      <c r="B81" s="25">
        <v>5</v>
      </c>
      <c r="C81" s="11"/>
    </row>
    <row r="82" spans="1:3">
      <c r="A82" s="11">
        <v>1763</v>
      </c>
      <c r="B82" s="25">
        <v>5</v>
      </c>
      <c r="C82" s="11"/>
    </row>
    <row r="83" spans="1:3">
      <c r="A83" s="11">
        <v>1764</v>
      </c>
      <c r="B83" s="25">
        <v>5</v>
      </c>
      <c r="C83" s="11"/>
    </row>
    <row r="84" spans="1:3">
      <c r="A84" s="11">
        <v>1765</v>
      </c>
      <c r="B84" s="25">
        <v>5</v>
      </c>
      <c r="C84" s="11"/>
    </row>
    <row r="85" spans="1:3">
      <c r="A85" s="11">
        <v>1766</v>
      </c>
      <c r="B85" s="25">
        <v>5</v>
      </c>
      <c r="C85" s="11"/>
    </row>
    <row r="86" spans="1:3">
      <c r="A86" s="11">
        <v>1767</v>
      </c>
      <c r="B86" s="25">
        <v>5</v>
      </c>
      <c r="C86" s="11"/>
    </row>
    <row r="87" spans="1:3">
      <c r="A87" s="11">
        <v>1768</v>
      </c>
      <c r="B87" s="25">
        <v>5</v>
      </c>
      <c r="C87" s="11"/>
    </row>
    <row r="88" spans="1:3">
      <c r="A88" s="11">
        <v>1769</v>
      </c>
      <c r="B88" s="25">
        <v>5</v>
      </c>
      <c r="C88" s="11"/>
    </row>
    <row r="89" spans="1:3">
      <c r="A89" s="11">
        <v>1770</v>
      </c>
      <c r="B89" s="25">
        <v>5</v>
      </c>
      <c r="C89" s="11"/>
    </row>
    <row r="90" spans="1:3">
      <c r="A90" s="11">
        <v>1771</v>
      </c>
      <c r="B90" s="25">
        <v>5</v>
      </c>
      <c r="C90" s="11"/>
    </row>
    <row r="91" spans="1:3">
      <c r="A91" s="11">
        <v>1772</v>
      </c>
      <c r="B91" s="25">
        <v>5</v>
      </c>
      <c r="C91" s="11"/>
    </row>
    <row r="92" spans="1:3">
      <c r="A92" s="11">
        <v>1773</v>
      </c>
      <c r="B92" s="25">
        <v>5</v>
      </c>
      <c r="C92" s="11"/>
    </row>
    <row r="93" spans="1:3">
      <c r="A93" s="11">
        <v>1774</v>
      </c>
      <c r="B93" s="25">
        <v>5</v>
      </c>
      <c r="C93" s="11"/>
    </row>
    <row r="94" spans="1:3">
      <c r="A94" s="11">
        <v>1775</v>
      </c>
      <c r="B94" s="25">
        <v>5</v>
      </c>
      <c r="C94" s="11"/>
    </row>
    <row r="95" spans="1:3">
      <c r="A95" s="11">
        <v>1776</v>
      </c>
      <c r="B95" s="25">
        <v>5</v>
      </c>
      <c r="C95" s="11"/>
    </row>
    <row r="96" spans="1:3">
      <c r="A96" s="11">
        <v>1777</v>
      </c>
      <c r="B96" s="25">
        <v>5</v>
      </c>
      <c r="C96" s="11"/>
    </row>
    <row r="97" spans="1:3">
      <c r="A97" s="11">
        <v>1778</v>
      </c>
      <c r="B97" s="25">
        <v>5</v>
      </c>
      <c r="C97" s="11"/>
    </row>
    <row r="98" spans="1:3">
      <c r="A98" s="11">
        <v>1779</v>
      </c>
      <c r="B98" s="25">
        <v>5</v>
      </c>
      <c r="C98" s="11"/>
    </row>
    <row r="99" spans="1:3">
      <c r="A99" s="11">
        <v>1780</v>
      </c>
      <c r="B99" s="25">
        <v>5</v>
      </c>
      <c r="C99" s="11"/>
    </row>
    <row r="100" spans="1:3">
      <c r="A100" s="11">
        <v>1781</v>
      </c>
      <c r="B100" s="25">
        <v>5</v>
      </c>
      <c r="C100" s="11"/>
    </row>
    <row r="101" spans="1:3">
      <c r="A101" s="11">
        <v>1782</v>
      </c>
      <c r="B101" s="25">
        <v>5</v>
      </c>
      <c r="C101" s="11"/>
    </row>
    <row r="102" spans="1:3">
      <c r="A102" s="11">
        <v>1783</v>
      </c>
      <c r="B102" s="25">
        <v>5</v>
      </c>
      <c r="C102" s="11"/>
    </row>
    <row r="103" spans="1:3">
      <c r="A103" s="11">
        <v>1784</v>
      </c>
      <c r="B103" s="25">
        <v>5</v>
      </c>
      <c r="C103" s="11"/>
    </row>
    <row r="104" spans="1:3">
      <c r="A104" s="11">
        <v>1785</v>
      </c>
      <c r="B104" s="25">
        <v>5</v>
      </c>
      <c r="C104" s="11"/>
    </row>
    <row r="105" spans="1:3">
      <c r="A105" s="11">
        <v>1786</v>
      </c>
      <c r="B105" s="25">
        <v>5</v>
      </c>
      <c r="C105" s="11"/>
    </row>
    <row r="106" spans="1:3">
      <c r="A106" s="11">
        <v>1787</v>
      </c>
      <c r="B106" s="25">
        <v>5</v>
      </c>
      <c r="C106" s="11"/>
    </row>
    <row r="107" spans="1:3">
      <c r="A107" s="11">
        <v>1788</v>
      </c>
      <c r="B107" s="25">
        <v>5</v>
      </c>
      <c r="C107" s="11"/>
    </row>
    <row r="108" spans="1:3">
      <c r="A108" s="11">
        <v>1789</v>
      </c>
      <c r="B108" s="25">
        <v>5</v>
      </c>
      <c r="C108" s="11"/>
    </row>
    <row r="109" spans="1:3">
      <c r="A109" s="11">
        <v>1790</v>
      </c>
      <c r="B109" s="25">
        <v>5</v>
      </c>
      <c r="C109" s="11"/>
    </row>
    <row r="110" spans="1:3">
      <c r="A110" s="11">
        <v>1791</v>
      </c>
      <c r="B110" s="25">
        <v>5</v>
      </c>
      <c r="C110" s="11"/>
    </row>
    <row r="111" spans="1:3">
      <c r="A111" s="11">
        <v>1792</v>
      </c>
      <c r="B111" s="25">
        <v>5</v>
      </c>
      <c r="C111" s="11"/>
    </row>
    <row r="112" spans="1:3">
      <c r="A112" s="11">
        <v>1793</v>
      </c>
      <c r="B112" s="25">
        <v>5</v>
      </c>
      <c r="C112" s="11"/>
    </row>
    <row r="113" spans="1:3">
      <c r="A113" s="11">
        <v>1794</v>
      </c>
      <c r="B113" s="25">
        <v>5</v>
      </c>
      <c r="C113" s="11"/>
    </row>
    <row r="114" spans="1:3">
      <c r="A114" s="11">
        <v>1795</v>
      </c>
      <c r="B114" s="25">
        <v>5</v>
      </c>
      <c r="C114" s="11"/>
    </row>
    <row r="115" spans="1:3">
      <c r="A115" s="11">
        <v>1796</v>
      </c>
      <c r="B115" s="25">
        <v>5</v>
      </c>
      <c r="C115" s="11"/>
    </row>
    <row r="116" spans="1:3">
      <c r="A116" s="11">
        <v>1797</v>
      </c>
      <c r="B116" s="25">
        <v>5</v>
      </c>
      <c r="C116" s="11"/>
    </row>
    <row r="117" spans="1:3">
      <c r="A117" s="11">
        <v>1798</v>
      </c>
      <c r="B117" s="25">
        <v>5</v>
      </c>
      <c r="C117" s="11"/>
    </row>
    <row r="118" spans="1:3">
      <c r="A118" s="11">
        <v>1799</v>
      </c>
      <c r="B118" s="25">
        <v>5</v>
      </c>
      <c r="C118" s="11"/>
    </row>
    <row r="119" spans="1:3">
      <c r="A119" s="11">
        <v>1800</v>
      </c>
      <c r="B119" s="25">
        <v>5</v>
      </c>
      <c r="C119" s="11"/>
    </row>
    <row r="120" spans="1:3">
      <c r="A120" s="11">
        <v>1801</v>
      </c>
      <c r="B120" s="25">
        <v>5</v>
      </c>
      <c r="C120" s="11"/>
    </row>
    <row r="121" spans="1:3">
      <c r="A121" s="11">
        <v>1802</v>
      </c>
      <c r="B121" s="25">
        <v>5</v>
      </c>
      <c r="C121" s="11"/>
    </row>
    <row r="122" spans="1:3">
      <c r="A122" s="11">
        <v>1803</v>
      </c>
      <c r="B122" s="25">
        <v>5</v>
      </c>
      <c r="C122" s="11"/>
    </row>
    <row r="123" spans="1:3">
      <c r="A123" s="11">
        <v>1804</v>
      </c>
      <c r="B123" s="25">
        <v>5</v>
      </c>
      <c r="C123" s="11"/>
    </row>
    <row r="124" spans="1:3">
      <c r="A124" s="11">
        <v>1805</v>
      </c>
      <c r="B124" s="25">
        <v>5</v>
      </c>
      <c r="C124" s="11"/>
    </row>
    <row r="125" spans="1:3">
      <c r="A125" s="11">
        <v>1806</v>
      </c>
      <c r="B125" s="25">
        <v>5</v>
      </c>
      <c r="C125" s="11"/>
    </row>
    <row r="126" spans="1:3">
      <c r="A126" s="11">
        <v>1807</v>
      </c>
      <c r="B126" s="25">
        <v>5</v>
      </c>
      <c r="C126" s="11"/>
    </row>
    <row r="127" spans="1:3">
      <c r="A127" s="11">
        <v>1808</v>
      </c>
      <c r="B127" s="25">
        <v>5</v>
      </c>
      <c r="C127" s="11"/>
    </row>
    <row r="128" spans="1:3">
      <c r="A128" s="11">
        <v>1809</v>
      </c>
      <c r="B128" s="25">
        <v>5</v>
      </c>
      <c r="C128" s="11"/>
    </row>
    <row r="129" spans="1:3">
      <c r="A129" s="11">
        <v>1810</v>
      </c>
      <c r="B129" s="25">
        <v>5</v>
      </c>
      <c r="C129" s="11"/>
    </row>
    <row r="130" spans="1:3">
      <c r="A130" s="11">
        <v>1811</v>
      </c>
      <c r="B130" s="25">
        <v>5</v>
      </c>
      <c r="C130" s="11"/>
    </row>
    <row r="131" spans="1:3">
      <c r="A131" s="11">
        <v>1812</v>
      </c>
      <c r="B131" s="25">
        <v>5</v>
      </c>
      <c r="C131" s="11"/>
    </row>
    <row r="132" spans="1:3">
      <c r="A132" s="11">
        <v>1813</v>
      </c>
      <c r="B132" s="25">
        <v>5</v>
      </c>
      <c r="C132" s="11"/>
    </row>
    <row r="133" spans="1:3">
      <c r="A133" s="11">
        <v>1814</v>
      </c>
      <c r="B133" s="25">
        <v>5</v>
      </c>
      <c r="C133" s="11"/>
    </row>
    <row r="134" spans="1:3">
      <c r="A134" s="11">
        <v>1815</v>
      </c>
      <c r="B134" s="25">
        <v>5</v>
      </c>
      <c r="C134" s="11"/>
    </row>
    <row r="135" spans="1:3">
      <c r="A135" s="11">
        <v>1816</v>
      </c>
      <c r="B135" s="25">
        <v>5</v>
      </c>
      <c r="C135" s="11"/>
    </row>
    <row r="136" spans="1:3">
      <c r="A136" s="11">
        <v>1817</v>
      </c>
      <c r="B136" s="25">
        <v>5</v>
      </c>
      <c r="C136" s="11"/>
    </row>
    <row r="137" spans="1:3">
      <c r="A137" s="11">
        <v>1818</v>
      </c>
      <c r="B137" s="25">
        <v>5</v>
      </c>
      <c r="C137" s="11"/>
    </row>
    <row r="138" spans="1:3">
      <c r="A138" s="11">
        <v>1819</v>
      </c>
      <c r="B138" s="25">
        <v>5</v>
      </c>
      <c r="C138" s="11"/>
    </row>
    <row r="139" spans="1:3">
      <c r="A139" s="11">
        <v>1820</v>
      </c>
      <c r="B139" s="25">
        <v>5</v>
      </c>
      <c r="C139" s="11"/>
    </row>
    <row r="140" spans="1:3">
      <c r="A140" s="11">
        <v>1821</v>
      </c>
      <c r="B140" s="25">
        <v>5</v>
      </c>
      <c r="C140" s="11"/>
    </row>
    <row r="141" spans="1:3">
      <c r="A141" s="11">
        <v>1822</v>
      </c>
      <c r="B141" s="25">
        <v>4</v>
      </c>
      <c r="C141" s="11"/>
    </row>
    <row r="142" spans="1:3">
      <c r="A142" s="11">
        <v>1823</v>
      </c>
      <c r="B142" s="25">
        <v>4</v>
      </c>
      <c r="C142" s="11"/>
    </row>
    <row r="143" spans="1:3">
      <c r="A143" s="11">
        <v>1824</v>
      </c>
      <c r="B143" s="25">
        <v>4</v>
      </c>
      <c r="C143" s="11"/>
    </row>
    <row r="144" spans="1:3">
      <c r="A144" s="11">
        <v>1825</v>
      </c>
      <c r="B144" s="25">
        <v>5</v>
      </c>
      <c r="C144" s="11"/>
    </row>
    <row r="145" spans="1:3">
      <c r="A145" s="11">
        <v>1826</v>
      </c>
      <c r="B145" s="25">
        <v>5</v>
      </c>
      <c r="C145" s="11"/>
    </row>
    <row r="146" spans="1:3">
      <c r="A146" s="11">
        <v>1827</v>
      </c>
      <c r="B146" s="25">
        <v>4</v>
      </c>
      <c r="C146" s="11"/>
    </row>
    <row r="147" spans="1:3">
      <c r="A147" s="11">
        <v>1828</v>
      </c>
      <c r="B147" s="25">
        <v>4</v>
      </c>
      <c r="C147" s="11"/>
    </row>
    <row r="148" spans="1:3">
      <c r="A148" s="11">
        <v>1829</v>
      </c>
      <c r="B148" s="25">
        <v>4</v>
      </c>
      <c r="C148" s="11"/>
    </row>
    <row r="149" spans="1:3">
      <c r="A149" s="11">
        <v>1830</v>
      </c>
      <c r="B149" s="25">
        <v>4</v>
      </c>
      <c r="C149" s="11"/>
    </row>
    <row r="150" spans="1:3">
      <c r="A150" s="11">
        <v>1831</v>
      </c>
      <c r="B150" s="25">
        <v>4</v>
      </c>
      <c r="C150" s="11"/>
    </row>
    <row r="151" spans="1:3">
      <c r="A151" s="11">
        <v>1832</v>
      </c>
      <c r="B151" s="25">
        <v>4</v>
      </c>
      <c r="C151" s="11"/>
    </row>
    <row r="152" spans="1:3">
      <c r="A152" s="11">
        <v>1833</v>
      </c>
      <c r="B152" s="25">
        <v>4</v>
      </c>
      <c r="C152" s="11"/>
    </row>
    <row r="153" spans="1:3">
      <c r="A153" s="11">
        <v>1834</v>
      </c>
      <c r="B153" s="25">
        <v>4</v>
      </c>
      <c r="C153" s="11"/>
    </row>
    <row r="154" spans="1:3">
      <c r="A154" s="11">
        <v>1835</v>
      </c>
      <c r="B154" s="25">
        <v>4</v>
      </c>
      <c r="C154" s="11"/>
    </row>
    <row r="155" spans="1:3">
      <c r="A155" s="11">
        <v>1836</v>
      </c>
      <c r="B155" s="25">
        <v>5</v>
      </c>
      <c r="C155" s="11"/>
    </row>
    <row r="156" spans="1:3">
      <c r="A156" s="11">
        <v>1837</v>
      </c>
      <c r="B156" s="25">
        <v>5</v>
      </c>
      <c r="C156" s="11"/>
    </row>
    <row r="157" spans="1:3">
      <c r="A157" s="11">
        <v>1838</v>
      </c>
      <c r="B157" s="25">
        <v>4</v>
      </c>
      <c r="C157" s="11"/>
    </row>
    <row r="158" spans="1:3">
      <c r="A158" s="11">
        <v>1839</v>
      </c>
      <c r="B158" s="25">
        <v>6</v>
      </c>
      <c r="C158" s="11"/>
    </row>
    <row r="159" spans="1:3">
      <c r="A159" s="11">
        <v>1840</v>
      </c>
      <c r="B159" s="25">
        <v>5</v>
      </c>
      <c r="C159" s="11"/>
    </row>
    <row r="160" spans="1:3">
      <c r="A160" s="11">
        <v>1841</v>
      </c>
      <c r="B160" s="25">
        <v>5</v>
      </c>
      <c r="C160" s="11"/>
    </row>
    <row r="161" spans="1:3">
      <c r="A161" s="11">
        <v>1842</v>
      </c>
      <c r="B161" s="25">
        <v>4</v>
      </c>
      <c r="C161" s="11"/>
    </row>
    <row r="162" spans="1:3">
      <c r="A162" s="11">
        <v>1843</v>
      </c>
      <c r="B162" s="25">
        <v>4</v>
      </c>
      <c r="C162" s="11"/>
    </row>
    <row r="163" spans="1:3">
      <c r="A163" s="11">
        <v>1844</v>
      </c>
      <c r="B163" s="25">
        <v>2.5</v>
      </c>
      <c r="C163" s="11"/>
    </row>
    <row r="164" spans="1:3">
      <c r="A164" s="11">
        <v>1845</v>
      </c>
      <c r="B164" s="25">
        <v>3.5</v>
      </c>
      <c r="C164" s="11"/>
    </row>
    <row r="165" spans="1:3">
      <c r="A165" s="11">
        <v>1846</v>
      </c>
      <c r="B165" s="25">
        <v>3</v>
      </c>
      <c r="C165" s="11"/>
    </row>
    <row r="166" spans="1:3">
      <c r="A166" s="11">
        <v>1847</v>
      </c>
      <c r="B166" s="25">
        <v>5</v>
      </c>
      <c r="C166" s="11"/>
    </row>
    <row r="167" spans="1:3">
      <c r="A167" s="11">
        <v>1848</v>
      </c>
      <c r="B167" s="25">
        <v>3</v>
      </c>
      <c r="C167" s="11"/>
    </row>
    <row r="168" spans="1:3">
      <c r="A168" s="11">
        <v>1849</v>
      </c>
      <c r="B168" s="25">
        <v>2.5</v>
      </c>
      <c r="C168" s="11"/>
    </row>
    <row r="169" spans="1:3">
      <c r="A169" s="11">
        <v>1850</v>
      </c>
      <c r="B169" s="25">
        <v>3</v>
      </c>
      <c r="C169" s="11"/>
    </row>
    <row r="170" spans="1:3">
      <c r="A170" s="11">
        <v>1851</v>
      </c>
      <c r="B170" s="25">
        <v>3</v>
      </c>
      <c r="C170" s="11"/>
    </row>
    <row r="171" spans="1:3">
      <c r="A171" s="11">
        <v>1852</v>
      </c>
      <c r="B171" s="25">
        <v>2</v>
      </c>
      <c r="C171" s="11"/>
    </row>
    <row r="172" spans="1:3">
      <c r="A172" s="11">
        <v>1853</v>
      </c>
      <c r="B172" s="25">
        <v>5</v>
      </c>
      <c r="C172" s="11"/>
    </row>
    <row r="173" spans="1:3">
      <c r="A173" s="11">
        <v>1854</v>
      </c>
      <c r="B173" s="25">
        <v>5</v>
      </c>
      <c r="C173" s="11"/>
    </row>
    <row r="174" spans="1:3">
      <c r="A174" s="11">
        <v>1855</v>
      </c>
      <c r="B174" s="25">
        <v>7</v>
      </c>
      <c r="C174" s="11"/>
    </row>
    <row r="175" spans="1:3">
      <c r="A175" s="11">
        <v>1856</v>
      </c>
      <c r="B175" s="25">
        <v>6</v>
      </c>
      <c r="C175" s="11"/>
    </row>
    <row r="176" spans="1:3">
      <c r="A176" s="11">
        <v>1857</v>
      </c>
      <c r="B176" s="25">
        <v>8</v>
      </c>
      <c r="C176" s="11"/>
    </row>
    <row r="177" spans="1:3">
      <c r="A177" s="11">
        <v>1858</v>
      </c>
      <c r="B177" s="25">
        <v>2.5</v>
      </c>
      <c r="C177" s="11"/>
    </row>
    <row r="178" spans="1:3">
      <c r="A178" s="11">
        <v>1859</v>
      </c>
      <c r="B178" s="25">
        <v>2.5</v>
      </c>
      <c r="C178" s="11"/>
    </row>
    <row r="179" spans="1:3">
      <c r="A179" s="11">
        <v>1860</v>
      </c>
      <c r="B179" s="25">
        <v>6</v>
      </c>
      <c r="C179" s="11"/>
    </row>
    <row r="180" spans="1:3">
      <c r="A180" s="11">
        <v>1861</v>
      </c>
      <c r="B180" s="25">
        <v>3</v>
      </c>
      <c r="C180" s="11"/>
    </row>
    <row r="181" spans="1:3">
      <c r="A181" s="11">
        <v>1862</v>
      </c>
      <c r="B181" s="25">
        <v>3</v>
      </c>
      <c r="C181" s="11"/>
    </row>
    <row r="182" spans="1:3">
      <c r="A182" s="11">
        <v>1863</v>
      </c>
      <c r="B182" s="25">
        <v>7</v>
      </c>
      <c r="C182" s="11"/>
    </row>
    <row r="183" spans="1:3">
      <c r="A183" s="11">
        <v>1864</v>
      </c>
      <c r="B183" s="25">
        <v>6</v>
      </c>
      <c r="C183" s="11"/>
    </row>
    <row r="184" spans="1:3">
      <c r="A184" s="11">
        <v>1865</v>
      </c>
      <c r="B184" s="25">
        <v>7</v>
      </c>
      <c r="C184" s="11"/>
    </row>
    <row r="185" spans="1:3">
      <c r="A185" s="11">
        <v>1866</v>
      </c>
      <c r="B185" s="25">
        <v>3.5</v>
      </c>
      <c r="C185" s="11"/>
    </row>
    <row r="186" spans="1:3">
      <c r="A186" s="11">
        <v>1867</v>
      </c>
      <c r="B186" s="25">
        <v>2</v>
      </c>
      <c r="C186" s="11"/>
    </row>
    <row r="187" spans="1:3">
      <c r="A187" s="11">
        <v>1868</v>
      </c>
      <c r="B187" s="25">
        <v>3</v>
      </c>
      <c r="C187" s="11"/>
    </row>
    <row r="188" spans="1:3">
      <c r="A188" s="11">
        <v>1869</v>
      </c>
      <c r="B188" s="25">
        <v>3</v>
      </c>
      <c r="C188" s="11"/>
    </row>
    <row r="189" spans="1:3">
      <c r="A189" s="11">
        <v>1870</v>
      </c>
      <c r="B189" s="25">
        <v>2.5</v>
      </c>
      <c r="C189" s="11"/>
    </row>
    <row r="190" spans="1:3">
      <c r="A190" s="11">
        <v>1871</v>
      </c>
      <c r="B190" s="25">
        <v>3</v>
      </c>
      <c r="C190" s="11"/>
    </row>
    <row r="191" spans="1:3">
      <c r="A191" s="11">
        <v>1872</v>
      </c>
      <c r="B191" s="25">
        <v>5</v>
      </c>
      <c r="C191" s="11"/>
    </row>
    <row r="192" spans="1:3">
      <c r="A192" s="11">
        <v>1873</v>
      </c>
      <c r="B192" s="25">
        <v>4.5</v>
      </c>
      <c r="C192" s="11"/>
    </row>
    <row r="193" spans="1:3">
      <c r="A193" s="11">
        <v>1874</v>
      </c>
      <c r="B193" s="25">
        <v>6</v>
      </c>
      <c r="C193" s="11"/>
    </row>
    <row r="194" spans="1:3">
      <c r="A194" s="11">
        <v>1875</v>
      </c>
      <c r="B194" s="25">
        <v>4</v>
      </c>
      <c r="C194" s="11"/>
    </row>
    <row r="195" spans="1:3">
      <c r="A195" s="11">
        <v>1876</v>
      </c>
      <c r="B195" s="25">
        <v>2</v>
      </c>
      <c r="C195" s="11"/>
    </row>
    <row r="196" spans="1:3">
      <c r="A196" s="11">
        <v>1877</v>
      </c>
      <c r="B196" s="25">
        <v>4</v>
      </c>
      <c r="C196" s="11"/>
    </row>
    <row r="197" spans="1:3">
      <c r="A197" s="11">
        <v>1878</v>
      </c>
      <c r="B197" s="25">
        <v>5</v>
      </c>
      <c r="C197" s="11"/>
    </row>
    <row r="198" spans="1:3">
      <c r="A198" s="11">
        <v>1879</v>
      </c>
      <c r="B198" s="25">
        <v>3</v>
      </c>
      <c r="C198" s="11"/>
    </row>
    <row r="199" spans="1:3">
      <c r="A199" s="11">
        <v>1880</v>
      </c>
      <c r="B199" s="25">
        <v>3</v>
      </c>
      <c r="C199" s="11"/>
    </row>
    <row r="200" spans="1:3">
      <c r="A200" s="11">
        <v>1881</v>
      </c>
      <c r="B200" s="25">
        <v>5</v>
      </c>
      <c r="C200" s="11"/>
    </row>
    <row r="201" spans="1:3">
      <c r="A201" s="11">
        <v>1882</v>
      </c>
      <c r="B201" s="25">
        <v>5</v>
      </c>
      <c r="C201" s="11"/>
    </row>
    <row r="202" spans="1:3">
      <c r="A202" s="11">
        <v>1883</v>
      </c>
      <c r="B202" s="25">
        <v>3</v>
      </c>
      <c r="C202" s="11"/>
    </row>
    <row r="203" spans="1:3">
      <c r="A203" s="11">
        <v>1884</v>
      </c>
      <c r="B203" s="25">
        <v>5</v>
      </c>
      <c r="C203" s="11"/>
    </row>
    <row r="204" spans="1:3">
      <c r="A204" s="11">
        <v>1885</v>
      </c>
      <c r="B204" s="25">
        <v>4</v>
      </c>
      <c r="C204" s="11"/>
    </row>
    <row r="205" spans="1:3">
      <c r="A205" s="11">
        <v>1886</v>
      </c>
      <c r="B205" s="25">
        <v>5</v>
      </c>
      <c r="C205" s="11"/>
    </row>
    <row r="206" spans="1:3">
      <c r="A206" s="11">
        <v>1887</v>
      </c>
      <c r="B206" s="25">
        <v>4</v>
      </c>
      <c r="C206" s="11"/>
    </row>
    <row r="207" spans="1:3">
      <c r="A207" s="11">
        <v>1888</v>
      </c>
      <c r="B207" s="25">
        <v>5</v>
      </c>
      <c r="C207" s="11"/>
    </row>
    <row r="208" spans="1:3">
      <c r="A208" s="11">
        <v>1889</v>
      </c>
      <c r="B208" s="25">
        <v>6</v>
      </c>
      <c r="C208" s="11"/>
    </row>
    <row r="209" spans="1:3">
      <c r="A209" s="11">
        <v>1890</v>
      </c>
      <c r="B209" s="25">
        <v>5</v>
      </c>
      <c r="C209" s="11"/>
    </row>
    <row r="210" spans="1:3">
      <c r="A210" s="11">
        <v>1891</v>
      </c>
      <c r="B210" s="25">
        <v>3.5</v>
      </c>
      <c r="C210" s="11"/>
    </row>
    <row r="211" spans="1:3">
      <c r="A211" s="11">
        <v>1892</v>
      </c>
      <c r="B211" s="25">
        <v>3</v>
      </c>
      <c r="C211" s="11"/>
    </row>
    <row r="212" spans="1:3">
      <c r="A212" s="11">
        <v>1893</v>
      </c>
      <c r="B212" s="25">
        <v>3</v>
      </c>
      <c r="C212" s="11"/>
    </row>
    <row r="213" spans="1:3">
      <c r="A213" s="11">
        <v>1894</v>
      </c>
      <c r="B213" s="25">
        <v>2</v>
      </c>
      <c r="C213" s="11"/>
    </row>
    <row r="214" spans="1:3">
      <c r="A214" s="11">
        <v>1895</v>
      </c>
      <c r="B214" s="25">
        <v>2</v>
      </c>
      <c r="C214" s="11"/>
    </row>
    <row r="215" spans="1:3">
      <c r="A215" s="11">
        <v>1896</v>
      </c>
      <c r="B215" s="25">
        <v>4</v>
      </c>
      <c r="C215" s="11"/>
    </row>
    <row r="216" spans="1:3">
      <c r="A216" s="11">
        <v>1897</v>
      </c>
      <c r="B216" s="25">
        <v>3</v>
      </c>
      <c r="C216" s="11"/>
    </row>
    <row r="217" spans="1:3">
      <c r="A217" s="11">
        <v>1898</v>
      </c>
      <c r="B217" s="25">
        <v>4</v>
      </c>
      <c r="C217" s="11"/>
    </row>
    <row r="218" spans="1:3">
      <c r="A218" s="11">
        <v>1899</v>
      </c>
      <c r="B218" s="25">
        <v>6</v>
      </c>
      <c r="C218" s="11"/>
    </row>
    <row r="219" spans="1:3">
      <c r="A219" s="11">
        <v>1900</v>
      </c>
      <c r="B219" s="25">
        <v>4</v>
      </c>
      <c r="C219" s="11"/>
    </row>
    <row r="220" spans="1:3">
      <c r="A220" s="11">
        <v>1901</v>
      </c>
      <c r="B220" s="25">
        <v>4</v>
      </c>
      <c r="C220" s="11"/>
    </row>
    <row r="221" spans="1:3">
      <c r="A221" s="11">
        <v>1902</v>
      </c>
      <c r="B221" s="25">
        <v>4</v>
      </c>
      <c r="C221" s="11"/>
    </row>
    <row r="222" spans="1:3">
      <c r="A222" s="11">
        <v>1903</v>
      </c>
      <c r="B222" s="25">
        <v>4</v>
      </c>
      <c r="C222" s="11"/>
    </row>
    <row r="223" spans="1:3">
      <c r="A223" s="11">
        <v>1904</v>
      </c>
      <c r="B223" s="25">
        <v>3</v>
      </c>
      <c r="C223" s="11"/>
    </row>
    <row r="224" spans="1:3">
      <c r="A224" s="11">
        <v>1905</v>
      </c>
      <c r="B224" s="25">
        <v>4</v>
      </c>
      <c r="C224" s="11"/>
    </row>
    <row r="225" spans="1:3">
      <c r="A225" s="11">
        <v>1906</v>
      </c>
      <c r="B225" s="25">
        <v>6</v>
      </c>
      <c r="C225" s="11"/>
    </row>
    <row r="226" spans="1:3">
      <c r="A226" s="11">
        <v>1907</v>
      </c>
      <c r="B226" s="25">
        <v>7</v>
      </c>
      <c r="C226" s="11"/>
    </row>
    <row r="227" spans="1:3">
      <c r="A227" s="11">
        <v>1908</v>
      </c>
      <c r="B227" s="25">
        <v>2.5</v>
      </c>
      <c r="C227" s="11"/>
    </row>
    <row r="228" spans="1:3">
      <c r="A228" s="11">
        <v>1909</v>
      </c>
      <c r="B228" s="25">
        <v>4.5</v>
      </c>
      <c r="C228" s="11"/>
    </row>
    <row r="229" spans="1:3">
      <c r="A229" s="11">
        <v>1910</v>
      </c>
      <c r="B229" s="25">
        <v>4.5</v>
      </c>
      <c r="C229" s="11"/>
    </row>
    <row r="230" spans="1:3">
      <c r="A230" s="11">
        <v>1911</v>
      </c>
      <c r="B230" s="25">
        <v>4</v>
      </c>
      <c r="C230" s="11"/>
    </row>
    <row r="231" spans="1:3">
      <c r="A231" s="11">
        <v>1912</v>
      </c>
      <c r="B231" s="25">
        <v>5</v>
      </c>
      <c r="C231" s="11"/>
    </row>
    <row r="232" spans="1:3">
      <c r="A232" s="11">
        <v>1913</v>
      </c>
      <c r="B232" s="25">
        <v>5</v>
      </c>
      <c r="C232" s="11"/>
    </row>
    <row r="233" spans="1:3">
      <c r="A233" s="11">
        <v>1914</v>
      </c>
      <c r="B233" s="25">
        <v>5</v>
      </c>
      <c r="C233" s="11"/>
    </row>
    <row r="234" spans="1:3">
      <c r="A234" s="11">
        <v>1915</v>
      </c>
      <c r="B234" s="25">
        <v>5</v>
      </c>
      <c r="C234" s="11"/>
    </row>
    <row r="235" spans="1:3">
      <c r="A235" s="11">
        <v>1916</v>
      </c>
      <c r="B235" s="25">
        <v>6</v>
      </c>
      <c r="C235" s="11"/>
    </row>
    <row r="236" spans="1:3">
      <c r="A236" s="11">
        <v>1917</v>
      </c>
      <c r="B236" s="25">
        <v>5</v>
      </c>
      <c r="C236" s="11"/>
    </row>
    <row r="237" spans="1:3">
      <c r="A237" s="11">
        <v>1918</v>
      </c>
      <c r="B237" s="25">
        <v>5</v>
      </c>
      <c r="C237" s="11"/>
    </row>
    <row r="238" spans="1:3">
      <c r="A238" s="11">
        <v>1919</v>
      </c>
      <c r="B238" s="25">
        <v>6</v>
      </c>
      <c r="C238" s="11"/>
    </row>
    <row r="239" spans="1:3">
      <c r="A239" s="11">
        <v>1920</v>
      </c>
      <c r="B239" s="25">
        <v>7</v>
      </c>
      <c r="C239" s="11"/>
    </row>
    <row r="240" spans="1:3">
      <c r="A240" s="11">
        <v>1921</v>
      </c>
      <c r="B240" s="25">
        <v>5</v>
      </c>
      <c r="C240" s="11"/>
    </row>
    <row r="241" spans="1:3">
      <c r="A241" s="11">
        <v>1922</v>
      </c>
      <c r="B241" s="25">
        <v>3</v>
      </c>
      <c r="C241" s="11"/>
    </row>
    <row r="242" spans="1:3">
      <c r="A242" s="11">
        <v>1923</v>
      </c>
      <c r="B242" s="25">
        <v>4</v>
      </c>
      <c r="C242" s="11"/>
    </row>
    <row r="243" spans="1:3">
      <c r="A243" s="11">
        <v>1924</v>
      </c>
      <c r="B243" s="25">
        <v>4</v>
      </c>
      <c r="C243" s="11"/>
    </row>
    <row r="244" spans="1:3">
      <c r="A244" s="11">
        <v>1925</v>
      </c>
      <c r="B244" s="25">
        <v>5</v>
      </c>
      <c r="C244" s="11"/>
    </row>
    <row r="245" spans="1:3">
      <c r="A245" s="11">
        <v>1926</v>
      </c>
      <c r="B245" s="25">
        <v>5</v>
      </c>
      <c r="C245" s="11"/>
    </row>
    <row r="246" spans="1:3">
      <c r="A246" s="11">
        <v>1927</v>
      </c>
      <c r="B246" s="25">
        <v>4.5</v>
      </c>
      <c r="C246" s="11"/>
    </row>
    <row r="247" spans="1:3">
      <c r="A247" s="11">
        <v>1928</v>
      </c>
      <c r="B247" s="25">
        <v>4.5</v>
      </c>
      <c r="C247" s="11"/>
    </row>
    <row r="248" spans="1:3">
      <c r="A248" s="11">
        <v>1929</v>
      </c>
      <c r="B248" s="25">
        <v>5</v>
      </c>
      <c r="C248" s="11"/>
    </row>
    <row r="249" spans="1:3">
      <c r="A249" s="11">
        <v>1930</v>
      </c>
      <c r="B249" s="25">
        <v>3</v>
      </c>
      <c r="C249" s="11"/>
    </row>
    <row r="250" spans="1:3">
      <c r="A250" s="11">
        <v>1931</v>
      </c>
      <c r="B250" s="25">
        <v>6</v>
      </c>
      <c r="C250" s="11"/>
    </row>
    <row r="251" spans="1:3">
      <c r="A251" s="11">
        <v>1932</v>
      </c>
      <c r="B251" s="25">
        <v>2</v>
      </c>
      <c r="C251" s="11"/>
    </row>
    <row r="252" spans="1:3">
      <c r="A252" s="11">
        <v>1933</v>
      </c>
      <c r="B252" s="25">
        <v>2</v>
      </c>
      <c r="C252" s="11"/>
    </row>
    <row r="253" spans="1:3">
      <c r="A253" s="11">
        <v>1934</v>
      </c>
      <c r="B253" s="25">
        <v>2</v>
      </c>
      <c r="C253" s="11"/>
    </row>
    <row r="254" spans="1:3">
      <c r="A254" s="11">
        <v>1935</v>
      </c>
      <c r="B254" s="25">
        <v>2</v>
      </c>
      <c r="C254" s="11"/>
    </row>
    <row r="255" spans="1:3">
      <c r="A255" s="11">
        <v>1936</v>
      </c>
      <c r="B255" s="25">
        <v>2</v>
      </c>
      <c r="C255" s="11"/>
    </row>
    <row r="256" spans="1:3">
      <c r="A256" s="11">
        <v>1937</v>
      </c>
      <c r="B256" s="25">
        <v>2</v>
      </c>
      <c r="C256" s="11"/>
    </row>
    <row r="257" spans="1:3">
      <c r="A257" s="11">
        <v>1938</v>
      </c>
      <c r="B257" s="25">
        <v>2</v>
      </c>
      <c r="C257" s="11"/>
    </row>
    <row r="258" spans="1:3">
      <c r="A258" s="11">
        <v>1939</v>
      </c>
      <c r="B258" s="25">
        <v>2</v>
      </c>
      <c r="C258" s="11"/>
    </row>
    <row r="259" spans="1:3">
      <c r="A259" s="11">
        <v>1940</v>
      </c>
      <c r="B259" s="25">
        <v>2</v>
      </c>
      <c r="C259" s="11"/>
    </row>
    <row r="260" spans="1:3">
      <c r="A260" s="11">
        <v>1941</v>
      </c>
      <c r="B260" s="25">
        <v>2</v>
      </c>
      <c r="C260" s="11"/>
    </row>
    <row r="261" spans="1:3">
      <c r="A261" s="11">
        <v>1942</v>
      </c>
      <c r="B261" s="25">
        <v>2</v>
      </c>
      <c r="C261" s="11"/>
    </row>
    <row r="262" spans="1:3">
      <c r="A262" s="11">
        <v>1943</v>
      </c>
      <c r="B262" s="25">
        <v>2</v>
      </c>
      <c r="C262" s="11"/>
    </row>
    <row r="263" spans="1:3">
      <c r="A263" s="11">
        <v>1944</v>
      </c>
      <c r="B263" s="25">
        <v>2</v>
      </c>
      <c r="C263" s="11"/>
    </row>
    <row r="264" spans="1:3">
      <c r="A264" s="11">
        <v>1945</v>
      </c>
      <c r="B264" s="25">
        <v>2</v>
      </c>
      <c r="C264" s="11"/>
    </row>
    <row r="265" spans="1:3">
      <c r="A265" s="11">
        <v>1946</v>
      </c>
      <c r="B265" s="25">
        <v>2</v>
      </c>
      <c r="C265" s="11"/>
    </row>
    <row r="266" spans="1:3">
      <c r="A266" s="11">
        <v>1947</v>
      </c>
      <c r="B266" s="25">
        <v>2</v>
      </c>
      <c r="C266" s="11"/>
    </row>
    <row r="267" spans="1:3">
      <c r="A267" s="11">
        <v>1948</v>
      </c>
      <c r="B267" s="25">
        <v>2</v>
      </c>
      <c r="C267" s="11"/>
    </row>
    <row r="268" spans="1:3">
      <c r="A268" s="11">
        <v>1949</v>
      </c>
      <c r="B268" s="25">
        <v>2</v>
      </c>
      <c r="C268" s="11"/>
    </row>
    <row r="269" spans="1:3">
      <c r="A269" s="11">
        <v>1950</v>
      </c>
      <c r="B269" s="25">
        <v>2</v>
      </c>
      <c r="C269" s="11"/>
    </row>
    <row r="270" spans="1:3">
      <c r="A270" s="11">
        <v>1951</v>
      </c>
      <c r="B270" s="25">
        <v>2.5</v>
      </c>
      <c r="C270" s="11"/>
    </row>
    <row r="271" spans="1:3">
      <c r="A271" s="11">
        <v>1952</v>
      </c>
      <c r="B271" s="25">
        <v>4</v>
      </c>
      <c r="C271" s="11"/>
    </row>
    <row r="272" spans="1:3">
      <c r="A272" s="11">
        <v>1953</v>
      </c>
      <c r="B272" s="25">
        <v>3.5</v>
      </c>
      <c r="C272" s="11"/>
    </row>
    <row r="273" spans="1:3">
      <c r="A273" s="11">
        <v>1954</v>
      </c>
      <c r="B273" s="25">
        <v>3</v>
      </c>
      <c r="C273" s="11"/>
    </row>
    <row r="274" spans="1:3">
      <c r="A274" s="11">
        <v>1955</v>
      </c>
      <c r="B274" s="25">
        <v>4.5</v>
      </c>
      <c r="C274" s="11"/>
    </row>
    <row r="275" spans="1:3">
      <c r="A275" s="11">
        <v>1956</v>
      </c>
      <c r="B275" s="25">
        <v>5.5</v>
      </c>
      <c r="C275" s="11"/>
    </row>
    <row r="276" spans="1:3">
      <c r="A276" s="11">
        <v>1957</v>
      </c>
      <c r="B276" s="25">
        <v>7</v>
      </c>
      <c r="C276" s="11"/>
    </row>
    <row r="277" spans="1:3">
      <c r="A277" s="11">
        <v>1958</v>
      </c>
      <c r="B277" s="25">
        <v>4</v>
      </c>
      <c r="C277" s="11"/>
    </row>
    <row r="278" spans="1:3">
      <c r="A278" s="11">
        <v>1959</v>
      </c>
      <c r="B278" s="25">
        <v>4</v>
      </c>
      <c r="C278" s="11"/>
    </row>
    <row r="279" spans="1:3">
      <c r="A279" s="11">
        <v>1960</v>
      </c>
      <c r="B279" s="25">
        <v>5</v>
      </c>
      <c r="C279" s="11"/>
    </row>
    <row r="280" spans="1:3">
      <c r="A280" s="11">
        <v>1961</v>
      </c>
      <c r="B280" s="25">
        <v>6</v>
      </c>
      <c r="C280" s="11"/>
    </row>
    <row r="281" spans="1:3">
      <c r="A281" s="11">
        <v>1962</v>
      </c>
      <c r="B281" s="25">
        <v>4.5</v>
      </c>
      <c r="C281" s="11"/>
    </row>
    <row r="282" spans="1:3">
      <c r="A282" s="11">
        <v>1963</v>
      </c>
      <c r="B282" s="25">
        <v>4</v>
      </c>
      <c r="C282" s="11"/>
    </row>
    <row r="283" spans="1:3">
      <c r="A283" s="11">
        <v>1964</v>
      </c>
      <c r="B283" s="25">
        <v>7</v>
      </c>
      <c r="C283" s="11"/>
    </row>
    <row r="284" spans="1:3">
      <c r="A284" s="11">
        <v>1965</v>
      </c>
      <c r="B284" s="25">
        <v>6</v>
      </c>
      <c r="C284" s="11"/>
    </row>
    <row r="285" spans="1:3">
      <c r="A285" s="11">
        <v>1966</v>
      </c>
      <c r="B285" s="25">
        <v>7</v>
      </c>
      <c r="C285" s="11"/>
    </row>
    <row r="286" spans="1:3">
      <c r="A286" s="11">
        <v>1967</v>
      </c>
      <c r="B286" s="25">
        <v>8</v>
      </c>
      <c r="C286" s="11"/>
    </row>
    <row r="287" spans="1:3">
      <c r="A287" s="11">
        <v>1968</v>
      </c>
      <c r="B287" s="25">
        <v>7</v>
      </c>
      <c r="C287" s="11"/>
    </row>
    <row r="288" spans="1:3">
      <c r="A288" s="11">
        <v>1969</v>
      </c>
      <c r="B288" s="25">
        <v>8</v>
      </c>
      <c r="C288" s="11"/>
    </row>
    <row r="289" spans="1:3">
      <c r="A289" s="11">
        <v>1970</v>
      </c>
      <c r="B289" s="25">
        <v>7</v>
      </c>
      <c r="C289" s="11"/>
    </row>
    <row r="290" spans="1:3">
      <c r="A290" s="11">
        <v>1971</v>
      </c>
      <c r="B290" s="25">
        <v>5</v>
      </c>
      <c r="C290" s="11"/>
    </row>
    <row r="291" spans="1:3">
      <c r="A291" s="11">
        <v>1972</v>
      </c>
      <c r="B291" s="25">
        <v>9</v>
      </c>
      <c r="C291" s="11"/>
    </row>
    <row r="292" spans="1:3">
      <c r="A292" s="11">
        <v>1973</v>
      </c>
      <c r="B292" s="25">
        <v>13</v>
      </c>
      <c r="C292" s="11"/>
    </row>
    <row r="293" spans="1:3">
      <c r="A293" s="11">
        <v>1974</v>
      </c>
      <c r="B293" s="25">
        <v>11.5</v>
      </c>
      <c r="C293" s="11"/>
    </row>
    <row r="294" spans="1:3">
      <c r="A294" s="11">
        <v>1975</v>
      </c>
      <c r="B294" s="25">
        <v>11.25</v>
      </c>
      <c r="C294" s="11"/>
    </row>
    <row r="295" spans="1:3">
      <c r="A295" s="11">
        <v>1976</v>
      </c>
      <c r="B295" s="25">
        <v>14.25</v>
      </c>
      <c r="C295" s="11"/>
    </row>
    <row r="296" spans="1:3">
      <c r="A296" s="11">
        <v>1977</v>
      </c>
      <c r="B296" s="25">
        <v>7</v>
      </c>
      <c r="C296" s="11"/>
    </row>
    <row r="297" spans="1:3">
      <c r="A297" s="11">
        <v>1978</v>
      </c>
      <c r="B297" s="25">
        <v>12.5</v>
      </c>
      <c r="C297" s="11"/>
    </row>
    <row r="298" spans="1:3">
      <c r="A298" s="11">
        <v>1979</v>
      </c>
      <c r="B298" s="25">
        <v>17</v>
      </c>
      <c r="C298" s="11"/>
    </row>
    <row r="299" spans="1:3">
      <c r="A299" s="11">
        <v>1980</v>
      </c>
      <c r="B299" s="25">
        <v>14</v>
      </c>
      <c r="C299" s="11"/>
    </row>
    <row r="300" spans="1:3">
      <c r="A300" s="11">
        <v>1981</v>
      </c>
      <c r="B300" s="25">
        <v>14.38</v>
      </c>
      <c r="C300" s="11"/>
    </row>
    <row r="301" spans="1:3">
      <c r="A301" s="11">
        <v>1982</v>
      </c>
      <c r="B301" s="25">
        <v>10</v>
      </c>
      <c r="C301" s="11"/>
    </row>
    <row r="302" spans="1:3">
      <c r="A302" s="11">
        <v>1983</v>
      </c>
      <c r="B302" s="25">
        <v>9.06</v>
      </c>
      <c r="C302" s="11"/>
    </row>
    <row r="303" spans="1:3">
      <c r="A303" s="11">
        <v>1984</v>
      </c>
      <c r="B303" s="25">
        <v>9.5</v>
      </c>
      <c r="C303" s="11"/>
    </row>
    <row r="304" spans="1:3">
      <c r="A304" s="11">
        <v>1985</v>
      </c>
      <c r="B304" s="25">
        <v>11.38</v>
      </c>
      <c r="C304" s="11"/>
    </row>
    <row r="305" spans="1:3">
      <c r="A305" s="11">
        <v>1986</v>
      </c>
      <c r="B305" s="25">
        <v>10.88</v>
      </c>
      <c r="C305" s="11"/>
    </row>
    <row r="306" spans="1:3">
      <c r="A306" s="11">
        <v>1987</v>
      </c>
      <c r="B306" s="25">
        <v>8.3800000000000008</v>
      </c>
      <c r="C306" s="11"/>
    </row>
    <row r="307" spans="1:3">
      <c r="A307" s="11">
        <v>1988</v>
      </c>
      <c r="B307" s="25">
        <v>12.88</v>
      </c>
      <c r="C307" s="11"/>
    </row>
    <row r="308" spans="1:3">
      <c r="A308" s="11">
        <v>1989</v>
      </c>
      <c r="B308" s="25">
        <v>14.88</v>
      </c>
      <c r="C308" s="11"/>
    </row>
    <row r="309" spans="1:3">
      <c r="A309" s="11">
        <v>1990</v>
      </c>
      <c r="B309" s="25">
        <v>13.88</v>
      </c>
      <c r="C309" s="11"/>
    </row>
    <row r="310" spans="1:3">
      <c r="A310" s="11">
        <v>1991</v>
      </c>
      <c r="B310" s="25">
        <v>10.38</v>
      </c>
      <c r="C310" s="11"/>
    </row>
    <row r="311" spans="1:3">
      <c r="A311" s="11">
        <v>1992</v>
      </c>
      <c r="B311" s="25">
        <v>6.88</v>
      </c>
      <c r="C311" s="11"/>
    </row>
    <row r="312" spans="1:3">
      <c r="A312" s="11">
        <v>1993</v>
      </c>
      <c r="B312" s="25">
        <v>5.38</v>
      </c>
      <c r="C312" s="11"/>
    </row>
    <row r="313" spans="1:3">
      <c r="A313" s="11">
        <v>1994</v>
      </c>
      <c r="B313" s="25">
        <v>6.13</v>
      </c>
      <c r="C313" s="11"/>
    </row>
    <row r="314" spans="1:3">
      <c r="A314" s="11">
        <v>1995</v>
      </c>
      <c r="B314" s="25">
        <v>6.38</v>
      </c>
      <c r="C314" s="11"/>
    </row>
    <row r="315" spans="1:3">
      <c r="A315" s="11">
        <v>1996</v>
      </c>
      <c r="B315" s="25">
        <v>5.94</v>
      </c>
      <c r="C315" s="11"/>
    </row>
    <row r="316" spans="1:3">
      <c r="A316" s="11">
        <v>1997</v>
      </c>
      <c r="B316" s="25">
        <v>7.25</v>
      </c>
      <c r="C316" s="11"/>
    </row>
    <row r="317" spans="1:3">
      <c r="A317" s="11">
        <v>1998</v>
      </c>
      <c r="B317" s="25">
        <v>6.25</v>
      </c>
      <c r="C317" s="11"/>
    </row>
    <row r="318" spans="1:3">
      <c r="A318" s="11">
        <v>1999</v>
      </c>
      <c r="B318" s="25">
        <v>5.5</v>
      </c>
      <c r="C318" s="11"/>
    </row>
    <row r="319" spans="1:3">
      <c r="A319" s="11">
        <v>2000</v>
      </c>
      <c r="B319" s="25">
        <v>6</v>
      </c>
      <c r="C319" s="11"/>
    </row>
    <row r="320" spans="1:3">
      <c r="A320" s="11">
        <v>2001</v>
      </c>
      <c r="B320" s="25">
        <v>4</v>
      </c>
      <c r="C320" s="11"/>
    </row>
    <row r="321" spans="1:3">
      <c r="A321" s="11">
        <v>2002</v>
      </c>
      <c r="B321" s="25">
        <v>4</v>
      </c>
      <c r="C321" s="11"/>
    </row>
    <row r="322" spans="1:3">
      <c r="A322" s="11">
        <v>2003</v>
      </c>
      <c r="B322" s="25">
        <v>3.75</v>
      </c>
      <c r="C322" s="11"/>
    </row>
    <row r="323" spans="1:3">
      <c r="A323" s="11">
        <v>2004</v>
      </c>
      <c r="B323" s="25">
        <v>4.75</v>
      </c>
      <c r="C323" s="11"/>
    </row>
    <row r="324" spans="1:3">
      <c r="A324" s="11">
        <v>2005</v>
      </c>
      <c r="B324" s="25">
        <v>4.5</v>
      </c>
      <c r="C324" s="11"/>
    </row>
    <row r="325" spans="1:3">
      <c r="A325" s="11">
        <v>2006</v>
      </c>
      <c r="B325" s="25">
        <v>5</v>
      </c>
      <c r="C325" s="11"/>
    </row>
    <row r="326" spans="1:3">
      <c r="A326" s="11">
        <v>2007</v>
      </c>
      <c r="B326" s="25">
        <v>5.5</v>
      </c>
      <c r="C326" s="11"/>
    </row>
    <row r="327" spans="1:3">
      <c r="A327" s="11">
        <v>2008</v>
      </c>
      <c r="B327" s="25">
        <v>2</v>
      </c>
      <c r="C327" s="11"/>
    </row>
    <row r="328" spans="1:3">
      <c r="A328" s="11">
        <v>2009</v>
      </c>
      <c r="B328" s="25">
        <v>0.5</v>
      </c>
      <c r="C328" s="11"/>
    </row>
    <row r="329" spans="1:3">
      <c r="A329" s="11">
        <v>2010</v>
      </c>
      <c r="B329" s="25">
        <v>0.5</v>
      </c>
      <c r="C329" s="11"/>
    </row>
    <row r="330" spans="1:3">
      <c r="A330" s="11">
        <v>2011</v>
      </c>
      <c r="B330" s="25">
        <v>0.5</v>
      </c>
      <c r="C330" s="11"/>
    </row>
    <row r="331" spans="1:3">
      <c r="A331" s="11">
        <v>2012</v>
      </c>
      <c r="B331" s="25">
        <v>0.5</v>
      </c>
      <c r="C331" s="11"/>
    </row>
    <row r="332" spans="1:3">
      <c r="A332" s="11">
        <v>2013</v>
      </c>
      <c r="B332" s="25">
        <v>0.5</v>
      </c>
      <c r="C332" s="11"/>
    </row>
    <row r="333" spans="1:3">
      <c r="A333" s="11">
        <v>2014</v>
      </c>
      <c r="B333" s="25">
        <v>0.5</v>
      </c>
      <c r="C333" s="11"/>
    </row>
    <row r="334" spans="1:3">
      <c r="A334" s="11">
        <v>2015</v>
      </c>
      <c r="B334" s="25">
        <v>0.5</v>
      </c>
      <c r="C334" s="11"/>
    </row>
    <row r="335" spans="1:3">
      <c r="A335" s="11">
        <v>2016</v>
      </c>
      <c r="B335" s="25">
        <v>0.25</v>
      </c>
      <c r="C335" s="11"/>
    </row>
    <row r="336" spans="1:3">
      <c r="A336" s="11">
        <v>2017</v>
      </c>
      <c r="B336" s="25">
        <v>0.5</v>
      </c>
      <c r="C336" s="11"/>
    </row>
    <row r="337" spans="1:3">
      <c r="A337" s="11">
        <v>2018</v>
      </c>
      <c r="B337" s="25">
        <v>0.75</v>
      </c>
      <c r="C337" s="11"/>
    </row>
    <row r="338" spans="1:3">
      <c r="A338" s="11">
        <v>2019</v>
      </c>
      <c r="B338" s="25">
        <v>0.75</v>
      </c>
      <c r="C338" s="11"/>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7EFFF"/>
  </sheetPr>
  <dimension ref="A1:G162"/>
  <sheetViews>
    <sheetView zoomScale="120" zoomScaleNormal="120" workbookViewId="0">
      <pane xSplit="1" ySplit="12" topLeftCell="B151" activePane="bottomRight" state="frozen"/>
      <selection activeCell="E314" sqref="E314"/>
      <selection pane="topRight" activeCell="E314" sqref="E314"/>
      <selection pane="bottomLeft" activeCell="E314" sqref="E314"/>
      <selection pane="bottomRight" activeCell="A163" sqref="A163:XFD1048576"/>
    </sheetView>
  </sheetViews>
  <sheetFormatPr defaultColWidth="9.140625" defaultRowHeight="11.25"/>
  <cols>
    <col min="1" max="1" width="9.140625" style="3"/>
    <col min="2" max="2" width="39" style="3" customWidth="1"/>
    <col min="3" max="16384" width="9.140625" style="3"/>
  </cols>
  <sheetData>
    <row r="1" spans="1:7">
      <c r="A1" s="11"/>
      <c r="B1" s="17" t="s">
        <v>34</v>
      </c>
      <c r="C1" s="11"/>
      <c r="D1" s="11"/>
      <c r="E1" s="11"/>
      <c r="F1" s="11"/>
      <c r="G1" s="11"/>
    </row>
    <row r="2" spans="1:7">
      <c r="A2" s="11"/>
      <c r="B2" s="17" t="s">
        <v>35</v>
      </c>
      <c r="C2" s="11"/>
      <c r="D2" s="11"/>
      <c r="E2" s="11"/>
      <c r="F2" s="11"/>
      <c r="G2" s="11"/>
    </row>
    <row r="3" spans="1:7">
      <c r="A3" s="11"/>
      <c r="B3" s="17" t="s">
        <v>44</v>
      </c>
      <c r="C3" s="11"/>
      <c r="D3" s="11"/>
      <c r="E3" s="11"/>
      <c r="F3" s="11"/>
      <c r="G3" s="11"/>
    </row>
    <row r="4" spans="1:7">
      <c r="A4" s="11"/>
      <c r="B4" s="11" t="s">
        <v>51</v>
      </c>
      <c r="C4" s="11"/>
      <c r="D4" s="11"/>
      <c r="E4" s="11"/>
      <c r="F4" s="11"/>
      <c r="G4" s="11"/>
    </row>
    <row r="5" spans="1:7">
      <c r="A5" s="11"/>
      <c r="B5" s="11"/>
      <c r="C5" s="11"/>
      <c r="D5" s="11"/>
      <c r="E5" s="11"/>
      <c r="F5" s="11"/>
      <c r="G5" s="11"/>
    </row>
    <row r="6" spans="1:7">
      <c r="A6" s="11"/>
      <c r="B6" s="11" t="s">
        <v>32</v>
      </c>
      <c r="C6" s="11"/>
      <c r="D6" s="11"/>
      <c r="E6" s="11"/>
      <c r="F6" s="11"/>
      <c r="G6" s="11"/>
    </row>
    <row r="7" spans="1:7">
      <c r="A7" s="11"/>
      <c r="B7" s="11"/>
      <c r="C7" s="11"/>
      <c r="D7" s="11"/>
      <c r="E7" s="11"/>
      <c r="F7" s="11"/>
      <c r="G7" s="11"/>
    </row>
    <row r="8" spans="1:7" ht="56.25">
      <c r="A8" s="11"/>
      <c r="B8" s="24" t="s">
        <v>63</v>
      </c>
      <c r="C8" s="11"/>
      <c r="D8" s="11"/>
      <c r="E8" s="11"/>
      <c r="F8" s="11"/>
      <c r="G8" s="11"/>
    </row>
    <row r="9" spans="1:7">
      <c r="A9" s="11"/>
      <c r="B9" s="11" t="s">
        <v>87</v>
      </c>
      <c r="C9" s="11"/>
      <c r="D9" s="11"/>
      <c r="E9" s="11"/>
      <c r="F9" s="11"/>
      <c r="G9" s="11"/>
    </row>
    <row r="10" spans="1:7">
      <c r="A10" s="11"/>
      <c r="B10" s="11"/>
      <c r="C10" s="11"/>
      <c r="D10" s="11"/>
      <c r="E10" s="11"/>
      <c r="F10" s="11"/>
      <c r="G10" s="11"/>
    </row>
    <row r="11" spans="1:7">
      <c r="A11" s="11"/>
      <c r="B11" s="11"/>
      <c r="C11" s="11"/>
      <c r="D11" s="11"/>
      <c r="E11" s="11" t="s">
        <v>52</v>
      </c>
      <c r="F11" s="11" t="s">
        <v>52</v>
      </c>
      <c r="G11" s="11" t="s">
        <v>52</v>
      </c>
    </row>
    <row r="12" spans="1:7" s="6" customFormat="1" ht="10.5">
      <c r="A12" s="17"/>
      <c r="B12" s="17" t="s">
        <v>21</v>
      </c>
      <c r="C12" s="17" t="s">
        <v>4</v>
      </c>
      <c r="D12" s="17" t="s">
        <v>22</v>
      </c>
      <c r="E12" s="17" t="s">
        <v>21</v>
      </c>
      <c r="F12" s="17" t="s">
        <v>4</v>
      </c>
      <c r="G12" s="17" t="s">
        <v>22</v>
      </c>
    </row>
    <row r="13" spans="1:7">
      <c r="A13" s="11">
        <v>1870</v>
      </c>
      <c r="B13" s="10">
        <v>5.43</v>
      </c>
      <c r="C13" s="10">
        <v>4.63</v>
      </c>
      <c r="D13" s="10">
        <v>3.24</v>
      </c>
      <c r="E13" s="10">
        <v>4.54</v>
      </c>
      <c r="F13" s="10">
        <v>5.18</v>
      </c>
      <c r="G13" s="10">
        <v>4.97</v>
      </c>
    </row>
    <row r="14" spans="1:7">
      <c r="A14" s="11">
        <v>1871</v>
      </c>
      <c r="B14" s="10">
        <v>5.36</v>
      </c>
      <c r="C14" s="10">
        <v>4.46</v>
      </c>
      <c r="D14" s="10">
        <v>3.23</v>
      </c>
      <c r="E14" s="10">
        <v>4.54</v>
      </c>
      <c r="F14" s="10">
        <v>5.18</v>
      </c>
      <c r="G14" s="10">
        <v>4.97</v>
      </c>
    </row>
    <row r="15" spans="1:7">
      <c r="A15" s="11">
        <v>1872</v>
      </c>
      <c r="B15" s="10">
        <v>5.56</v>
      </c>
      <c r="C15" s="10">
        <v>4.29</v>
      </c>
      <c r="D15" s="10">
        <v>3.24</v>
      </c>
      <c r="E15" s="10">
        <v>4.54</v>
      </c>
      <c r="F15" s="10">
        <v>5.18</v>
      </c>
      <c r="G15" s="10">
        <v>4.97</v>
      </c>
    </row>
    <row r="16" spans="1:7">
      <c r="A16" s="11">
        <v>1873</v>
      </c>
      <c r="B16" s="10">
        <v>5.48</v>
      </c>
      <c r="C16" s="10">
        <v>4.32</v>
      </c>
      <c r="D16" s="10">
        <v>3.24</v>
      </c>
      <c r="E16" s="10">
        <v>4.54</v>
      </c>
      <c r="F16" s="10">
        <v>5.18</v>
      </c>
      <c r="G16" s="10">
        <v>4.97</v>
      </c>
    </row>
    <row r="17" spans="1:7">
      <c r="A17" s="11">
        <v>1874</v>
      </c>
      <c r="B17" s="10">
        <v>5.0999999999999996</v>
      </c>
      <c r="C17" s="10">
        <v>4.2699999999999996</v>
      </c>
      <c r="D17" s="10">
        <v>3.24</v>
      </c>
      <c r="E17" s="10">
        <v>4.54</v>
      </c>
      <c r="F17" s="10">
        <v>5.18</v>
      </c>
      <c r="G17" s="10">
        <v>4.97</v>
      </c>
    </row>
    <row r="18" spans="1:7">
      <c r="A18" s="11">
        <v>1875</v>
      </c>
      <c r="B18" s="10">
        <v>4.63</v>
      </c>
      <c r="C18" s="10">
        <v>4.25</v>
      </c>
      <c r="D18" s="10">
        <v>3.2</v>
      </c>
      <c r="E18" s="10">
        <v>4.54</v>
      </c>
      <c r="F18" s="10">
        <v>5.18</v>
      </c>
      <c r="G18" s="10">
        <v>4.97</v>
      </c>
    </row>
    <row r="19" spans="1:7">
      <c r="A19" s="11">
        <v>1876</v>
      </c>
      <c r="B19" s="10">
        <v>4.46</v>
      </c>
      <c r="C19" s="10">
        <v>4.25</v>
      </c>
      <c r="D19" s="10">
        <v>3.16</v>
      </c>
      <c r="E19" s="10">
        <v>4.54</v>
      </c>
      <c r="F19" s="10">
        <v>5.18</v>
      </c>
      <c r="G19" s="10">
        <v>4.97</v>
      </c>
    </row>
    <row r="20" spans="1:7">
      <c r="A20" s="11">
        <v>1877</v>
      </c>
      <c r="B20" s="10">
        <v>4.3499999999999996</v>
      </c>
      <c r="C20" s="10">
        <v>4.2300000000000004</v>
      </c>
      <c r="D20" s="10">
        <v>3.15</v>
      </c>
      <c r="E20" s="10">
        <v>4.54</v>
      </c>
      <c r="F20" s="10">
        <v>5.18</v>
      </c>
      <c r="G20" s="10">
        <v>4.97</v>
      </c>
    </row>
    <row r="21" spans="1:7">
      <c r="A21" s="11">
        <v>1878</v>
      </c>
      <c r="B21" s="10">
        <v>4.2300000000000004</v>
      </c>
      <c r="C21" s="10">
        <v>4.2699999999999996</v>
      </c>
      <c r="D21" s="10">
        <v>3.15</v>
      </c>
      <c r="E21" s="10">
        <v>4.54</v>
      </c>
      <c r="F21" s="10">
        <v>5.18</v>
      </c>
      <c r="G21" s="10">
        <v>4.97</v>
      </c>
    </row>
    <row r="22" spans="1:7">
      <c r="A22" s="11">
        <v>1879</v>
      </c>
      <c r="B22" s="10">
        <v>4.04</v>
      </c>
      <c r="C22" s="10">
        <v>4.18</v>
      </c>
      <c r="D22" s="10">
        <v>3.17</v>
      </c>
      <c r="E22" s="10">
        <v>4.54</v>
      </c>
      <c r="F22" s="10">
        <v>5.18</v>
      </c>
      <c r="G22" s="10">
        <v>4.97</v>
      </c>
    </row>
    <row r="23" spans="1:7">
      <c r="A23" s="11">
        <v>1880</v>
      </c>
      <c r="B23" s="10">
        <v>3.73</v>
      </c>
      <c r="C23" s="10">
        <v>4.05</v>
      </c>
      <c r="D23" s="10">
        <v>3.1</v>
      </c>
      <c r="E23" s="10">
        <v>4.54</v>
      </c>
      <c r="F23" s="10">
        <v>5.18</v>
      </c>
      <c r="G23" s="10">
        <v>4.97</v>
      </c>
    </row>
    <row r="24" spans="1:7">
      <c r="A24" s="11">
        <v>1881</v>
      </c>
      <c r="B24" s="10">
        <v>3.63</v>
      </c>
      <c r="C24" s="10">
        <v>3.96</v>
      </c>
      <c r="D24" s="10">
        <v>2.9</v>
      </c>
      <c r="E24" s="10">
        <v>4.54</v>
      </c>
      <c r="F24" s="10">
        <v>5.18</v>
      </c>
      <c r="G24" s="10">
        <v>4.97</v>
      </c>
    </row>
    <row r="25" spans="1:7">
      <c r="A25" s="11">
        <v>1882</v>
      </c>
      <c r="B25" s="10">
        <v>3.63</v>
      </c>
      <c r="C25" s="10">
        <v>3.94</v>
      </c>
      <c r="D25" s="10">
        <v>2.94</v>
      </c>
      <c r="E25" s="10">
        <v>4.54</v>
      </c>
      <c r="F25" s="10">
        <v>5.18</v>
      </c>
      <c r="G25" s="10">
        <v>4.97</v>
      </c>
    </row>
    <row r="26" spans="1:7">
      <c r="A26" s="11">
        <v>1883</v>
      </c>
      <c r="B26" s="10">
        <v>3.62</v>
      </c>
      <c r="C26" s="10">
        <v>3.92</v>
      </c>
      <c r="D26" s="10">
        <v>2.83</v>
      </c>
      <c r="E26" s="10">
        <v>4.54</v>
      </c>
      <c r="F26" s="10">
        <v>5.18</v>
      </c>
      <c r="G26" s="10">
        <v>4.97</v>
      </c>
    </row>
    <row r="27" spans="1:7">
      <c r="A27" s="11">
        <v>1884</v>
      </c>
      <c r="B27" s="10">
        <v>3.53</v>
      </c>
      <c r="C27" s="10">
        <v>3.88</v>
      </c>
      <c r="D27" s="10">
        <v>2.72</v>
      </c>
      <c r="E27" s="10">
        <v>4.54</v>
      </c>
      <c r="F27" s="10">
        <v>5.18</v>
      </c>
      <c r="G27" s="10">
        <v>4.97</v>
      </c>
    </row>
    <row r="28" spans="1:7">
      <c r="A28" s="11">
        <v>1885</v>
      </c>
      <c r="B28" s="10">
        <v>3.38</v>
      </c>
      <c r="C28" s="10">
        <v>3.81</v>
      </c>
      <c r="D28" s="10">
        <v>2.85</v>
      </c>
      <c r="E28" s="10">
        <v>4.54</v>
      </c>
      <c r="F28" s="10">
        <v>5.18</v>
      </c>
      <c r="G28" s="10">
        <v>4.97</v>
      </c>
    </row>
    <row r="29" spans="1:7">
      <c r="A29" s="11">
        <v>1886</v>
      </c>
      <c r="B29" s="10">
        <v>3.51</v>
      </c>
      <c r="C29" s="10">
        <v>3.74</v>
      </c>
      <c r="D29" s="10">
        <v>2.81</v>
      </c>
      <c r="E29" s="10">
        <v>4.54</v>
      </c>
      <c r="F29" s="10">
        <v>5.18</v>
      </c>
      <c r="G29" s="10">
        <v>4.97</v>
      </c>
    </row>
    <row r="30" spans="1:7">
      <c r="A30" s="11">
        <v>1887</v>
      </c>
      <c r="B30" s="10">
        <v>3.66</v>
      </c>
      <c r="C30" s="10">
        <v>3.7</v>
      </c>
      <c r="D30" s="10">
        <v>2.72</v>
      </c>
      <c r="E30" s="10">
        <v>4.54</v>
      </c>
      <c r="F30" s="10">
        <v>5.18</v>
      </c>
      <c r="G30" s="10">
        <v>4.97</v>
      </c>
    </row>
    <row r="31" spans="1:7">
      <c r="A31" s="11">
        <v>1888</v>
      </c>
      <c r="B31" s="10">
        <v>3.47</v>
      </c>
      <c r="C31" s="10">
        <v>3.64</v>
      </c>
      <c r="D31" s="10">
        <v>2.62</v>
      </c>
      <c r="E31" s="10">
        <v>4.54</v>
      </c>
      <c r="F31" s="10">
        <v>5.18</v>
      </c>
      <c r="G31" s="10">
        <v>4.97</v>
      </c>
    </row>
    <row r="32" spans="1:7">
      <c r="A32" s="11">
        <v>1889</v>
      </c>
      <c r="B32" s="10">
        <v>3.42</v>
      </c>
      <c r="C32" s="10">
        <v>3.6</v>
      </c>
      <c r="D32" s="10">
        <v>2.63</v>
      </c>
      <c r="E32" s="10">
        <v>4.54</v>
      </c>
      <c r="F32" s="10">
        <v>5.18</v>
      </c>
      <c r="G32" s="10">
        <v>4.97</v>
      </c>
    </row>
    <row r="33" spans="1:7">
      <c r="A33" s="11">
        <v>1890</v>
      </c>
      <c r="B33" s="10">
        <v>3.6</v>
      </c>
      <c r="C33" s="10">
        <v>3.68</v>
      </c>
      <c r="D33" s="10">
        <v>2.67</v>
      </c>
      <c r="E33" s="10">
        <v>4.54</v>
      </c>
      <c r="F33" s="10">
        <v>5.18</v>
      </c>
      <c r="G33" s="10">
        <v>4.97</v>
      </c>
    </row>
    <row r="34" spans="1:7">
      <c r="A34" s="11">
        <v>1891</v>
      </c>
      <c r="B34" s="10">
        <v>3.6</v>
      </c>
      <c r="C34" s="10">
        <v>3.71</v>
      </c>
      <c r="D34" s="10">
        <v>2.68</v>
      </c>
      <c r="E34" s="10">
        <v>4.54</v>
      </c>
      <c r="F34" s="10">
        <v>5.18</v>
      </c>
      <c r="G34" s="10">
        <v>4.97</v>
      </c>
    </row>
    <row r="35" spans="1:7">
      <c r="A35" s="11">
        <v>1892</v>
      </c>
      <c r="B35" s="10">
        <v>3.74</v>
      </c>
      <c r="C35" s="10">
        <v>3.68</v>
      </c>
      <c r="D35" s="10">
        <v>2.65</v>
      </c>
      <c r="E35" s="10">
        <v>4.54</v>
      </c>
      <c r="F35" s="10">
        <v>5.18</v>
      </c>
      <c r="G35" s="10">
        <v>4.97</v>
      </c>
    </row>
    <row r="36" spans="1:7">
      <c r="A36" s="11">
        <v>1893</v>
      </c>
      <c r="B36" s="10">
        <v>3.7</v>
      </c>
      <c r="C36" s="10">
        <v>3.65</v>
      </c>
      <c r="D36" s="10">
        <v>2.6</v>
      </c>
      <c r="E36" s="10">
        <v>4.54</v>
      </c>
      <c r="F36" s="10">
        <v>5.18</v>
      </c>
      <c r="G36" s="10">
        <v>4.97</v>
      </c>
    </row>
    <row r="37" spans="1:7">
      <c r="A37" s="11">
        <v>1894</v>
      </c>
      <c r="B37" s="10">
        <v>3.48</v>
      </c>
      <c r="C37" s="10">
        <v>3.56</v>
      </c>
      <c r="D37" s="10">
        <v>2.5499999999999998</v>
      </c>
      <c r="E37" s="10">
        <v>4.54</v>
      </c>
      <c r="F37" s="10">
        <v>5.18</v>
      </c>
      <c r="G37" s="10">
        <v>4.97</v>
      </c>
    </row>
    <row r="38" spans="1:7">
      <c r="A38" s="11">
        <v>1895</v>
      </c>
      <c r="B38" s="10">
        <v>3.59</v>
      </c>
      <c r="C38" s="10">
        <v>3.36</v>
      </c>
      <c r="D38" s="10">
        <v>2.29</v>
      </c>
      <c r="E38" s="10">
        <v>4.54</v>
      </c>
      <c r="F38" s="10">
        <v>5.18</v>
      </c>
      <c r="G38" s="10">
        <v>4.97</v>
      </c>
    </row>
    <row r="39" spans="1:7">
      <c r="A39" s="11">
        <v>1896</v>
      </c>
      <c r="B39" s="10">
        <v>3.42</v>
      </c>
      <c r="C39" s="10">
        <v>3.35</v>
      </c>
      <c r="D39" s="10">
        <v>2.06</v>
      </c>
      <c r="E39" s="10">
        <v>4.54</v>
      </c>
      <c r="F39" s="10">
        <v>5.18</v>
      </c>
      <c r="G39" s="10">
        <v>4.97</v>
      </c>
    </row>
    <row r="40" spans="1:7">
      <c r="A40" s="11">
        <v>1897</v>
      </c>
      <c r="B40" s="10">
        <v>3.35</v>
      </c>
      <c r="C40" s="10">
        <v>3.36</v>
      </c>
      <c r="D40" s="10">
        <v>1.96</v>
      </c>
      <c r="E40" s="10">
        <v>4.54</v>
      </c>
      <c r="F40" s="10">
        <v>5.18</v>
      </c>
      <c r="G40" s="10">
        <v>4.97</v>
      </c>
    </row>
    <row r="41" spans="1:7">
      <c r="A41" s="11">
        <v>1898</v>
      </c>
      <c r="B41" s="10">
        <v>3.12</v>
      </c>
      <c r="C41" s="10">
        <v>3.4</v>
      </c>
      <c r="D41" s="10">
        <v>2</v>
      </c>
      <c r="E41" s="10">
        <v>4.54</v>
      </c>
      <c r="F41" s="10">
        <v>5.18</v>
      </c>
      <c r="G41" s="10">
        <v>4.97</v>
      </c>
    </row>
    <row r="42" spans="1:7">
      <c r="A42" s="11">
        <v>1899</v>
      </c>
      <c r="B42" s="10">
        <v>3.15</v>
      </c>
      <c r="C42" s="10">
        <v>3.55</v>
      </c>
      <c r="D42" s="10">
        <v>2.1800000000000002</v>
      </c>
      <c r="E42" s="10">
        <v>4.54</v>
      </c>
      <c r="F42" s="10">
        <v>5.18</v>
      </c>
      <c r="G42" s="10">
        <v>4.97</v>
      </c>
    </row>
    <row r="43" spans="1:7">
      <c r="A43" s="11">
        <v>1900</v>
      </c>
      <c r="B43" s="10">
        <v>3.1</v>
      </c>
      <c r="C43" s="10">
        <v>3.68</v>
      </c>
      <c r="D43" s="10">
        <v>2.5299999999999998</v>
      </c>
      <c r="E43" s="10">
        <v>4.54</v>
      </c>
      <c r="F43" s="10">
        <v>5.18</v>
      </c>
      <c r="G43" s="10">
        <v>4.97</v>
      </c>
    </row>
    <row r="44" spans="1:7">
      <c r="A44" s="11">
        <v>1901</v>
      </c>
      <c r="B44" s="10">
        <v>3.17</v>
      </c>
      <c r="C44" s="10">
        <v>3.65</v>
      </c>
      <c r="D44" s="10">
        <v>2.67</v>
      </c>
      <c r="E44" s="10">
        <v>4.54</v>
      </c>
      <c r="F44" s="10">
        <v>5.18</v>
      </c>
      <c r="G44" s="10">
        <v>4.97</v>
      </c>
    </row>
    <row r="45" spans="1:7">
      <c r="A45" s="11">
        <v>1902</v>
      </c>
      <c r="B45" s="10">
        <v>3.29</v>
      </c>
      <c r="C45" s="10">
        <v>3.52</v>
      </c>
      <c r="D45" s="10">
        <v>2.66</v>
      </c>
      <c r="E45" s="10">
        <v>4.54</v>
      </c>
      <c r="F45" s="10">
        <v>5.18</v>
      </c>
      <c r="G45" s="10">
        <v>4.97</v>
      </c>
    </row>
    <row r="46" spans="1:7">
      <c r="A46" s="11">
        <v>1903</v>
      </c>
      <c r="B46" s="10">
        <v>3.39</v>
      </c>
      <c r="C46" s="10">
        <v>3.53</v>
      </c>
      <c r="D46" s="10">
        <v>2.75</v>
      </c>
      <c r="E46" s="10">
        <v>4.54</v>
      </c>
      <c r="F46" s="10">
        <v>5.18</v>
      </c>
      <c r="G46" s="10">
        <v>4.97</v>
      </c>
    </row>
    <row r="47" spans="1:7">
      <c r="A47" s="11">
        <v>1904</v>
      </c>
      <c r="B47" s="10">
        <v>3.47</v>
      </c>
      <c r="C47" s="10">
        <v>3.57</v>
      </c>
      <c r="D47" s="10">
        <v>2.83</v>
      </c>
      <c r="E47" s="10">
        <v>4.54</v>
      </c>
      <c r="F47" s="10">
        <v>5.18</v>
      </c>
      <c r="G47" s="10">
        <v>4.97</v>
      </c>
    </row>
    <row r="48" spans="1:7">
      <c r="A48" s="11">
        <v>1905</v>
      </c>
      <c r="B48" s="10">
        <v>3.43</v>
      </c>
      <c r="C48" s="10">
        <v>3.57</v>
      </c>
      <c r="D48" s="10">
        <v>2.78</v>
      </c>
      <c r="E48" s="10">
        <v>4.54</v>
      </c>
      <c r="F48" s="10">
        <v>5.18</v>
      </c>
      <c r="G48" s="10">
        <v>4.97</v>
      </c>
    </row>
    <row r="49" spans="1:7">
      <c r="A49" s="11">
        <v>1906</v>
      </c>
      <c r="B49" s="10">
        <v>3.65</v>
      </c>
      <c r="C49" s="10">
        <v>3.63</v>
      </c>
      <c r="D49" s="10">
        <v>2.83</v>
      </c>
      <c r="E49" s="10">
        <v>4.54</v>
      </c>
      <c r="F49" s="10">
        <v>5.18</v>
      </c>
      <c r="G49" s="10">
        <v>4.97</v>
      </c>
    </row>
    <row r="50" spans="1:7">
      <c r="A50" s="11">
        <v>1907</v>
      </c>
      <c r="B50" s="10">
        <v>3.85</v>
      </c>
      <c r="C50" s="10">
        <v>3.75</v>
      </c>
      <c r="D50" s="10">
        <v>2.97</v>
      </c>
      <c r="E50" s="10">
        <v>4.54</v>
      </c>
      <c r="F50" s="10">
        <v>5.18</v>
      </c>
      <c r="G50" s="10">
        <v>4.97</v>
      </c>
    </row>
    <row r="51" spans="1:7">
      <c r="A51" s="11">
        <v>1908</v>
      </c>
      <c r="B51" s="10">
        <v>3.77</v>
      </c>
      <c r="C51" s="10">
        <v>3.8</v>
      </c>
      <c r="D51" s="10">
        <v>2.9</v>
      </c>
      <c r="E51" s="10">
        <v>4.54</v>
      </c>
      <c r="F51" s="10">
        <v>5.18</v>
      </c>
      <c r="G51" s="10">
        <v>4.97</v>
      </c>
    </row>
    <row r="52" spans="1:7">
      <c r="A52" s="11">
        <v>1909</v>
      </c>
      <c r="B52" s="10">
        <v>3.9</v>
      </c>
      <c r="C52" s="10">
        <v>3.7</v>
      </c>
      <c r="D52" s="10">
        <v>2.98</v>
      </c>
      <c r="E52" s="10">
        <v>4.54</v>
      </c>
      <c r="F52" s="10">
        <v>5.18</v>
      </c>
      <c r="G52" s="10">
        <v>4.97</v>
      </c>
    </row>
    <row r="53" spans="1:7">
      <c r="A53" s="11">
        <v>1910</v>
      </c>
      <c r="B53" s="10">
        <v>3.97</v>
      </c>
      <c r="C53" s="10">
        <v>3.76</v>
      </c>
      <c r="D53" s="10">
        <v>3.08</v>
      </c>
      <c r="E53" s="10">
        <v>4.54</v>
      </c>
      <c r="F53" s="10">
        <v>5.18</v>
      </c>
      <c r="G53" s="10">
        <v>4.97</v>
      </c>
    </row>
    <row r="54" spans="1:7">
      <c r="A54" s="11">
        <v>1911</v>
      </c>
      <c r="B54" s="10">
        <v>4.01</v>
      </c>
      <c r="C54" s="10">
        <v>3.79</v>
      </c>
      <c r="D54" s="10">
        <v>3.15</v>
      </c>
      <c r="E54" s="10">
        <v>4.54</v>
      </c>
      <c r="F54" s="10">
        <v>5.18</v>
      </c>
      <c r="G54" s="10">
        <v>4.97</v>
      </c>
    </row>
    <row r="55" spans="1:7">
      <c r="A55" s="11">
        <v>1912</v>
      </c>
      <c r="B55" s="10">
        <v>4.41</v>
      </c>
      <c r="C55" s="10">
        <v>3.91</v>
      </c>
      <c r="D55" s="10">
        <v>3.28</v>
      </c>
      <c r="E55" s="10">
        <v>4.54</v>
      </c>
      <c r="F55" s="10">
        <v>5.18</v>
      </c>
      <c r="G55" s="10">
        <v>4.97</v>
      </c>
    </row>
    <row r="56" spans="1:7">
      <c r="A56" s="11">
        <v>1913</v>
      </c>
      <c r="B56" s="10">
        <v>4.18</v>
      </c>
      <c r="C56" s="10">
        <v>4.09</v>
      </c>
      <c r="D56" s="10">
        <v>3.39</v>
      </c>
      <c r="E56" s="10">
        <v>4.54</v>
      </c>
      <c r="F56" s="10">
        <v>5.18</v>
      </c>
      <c r="G56" s="10">
        <v>4.97</v>
      </c>
    </row>
    <row r="57" spans="1:7">
      <c r="A57" s="11">
        <v>1914</v>
      </c>
      <c r="B57" s="10">
        <v>4.2300000000000004</v>
      </c>
      <c r="C57" s="10">
        <v>5.0599999999999996</v>
      </c>
      <c r="D57" s="10">
        <v>3.46</v>
      </c>
      <c r="E57" s="10">
        <v>4.54</v>
      </c>
      <c r="F57" s="10">
        <v>5.18</v>
      </c>
      <c r="G57" s="10">
        <v>4.97</v>
      </c>
    </row>
    <row r="58" spans="1:7">
      <c r="A58" s="11">
        <v>1915</v>
      </c>
      <c r="B58" s="10">
        <v>4.07</v>
      </c>
      <c r="C58" s="10">
        <v>5.0599999999999996</v>
      </c>
      <c r="D58" s="10">
        <v>3.82</v>
      </c>
      <c r="E58" s="10">
        <v>4.54</v>
      </c>
      <c r="F58" s="10">
        <v>5.18</v>
      </c>
      <c r="G58" s="10">
        <v>4.97</v>
      </c>
    </row>
    <row r="59" spans="1:7">
      <c r="A59" s="11">
        <v>1916</v>
      </c>
      <c r="B59" s="10">
        <v>4.22</v>
      </c>
      <c r="C59" s="10">
        <v>5.0999999999999996</v>
      </c>
      <c r="D59" s="10">
        <v>4.3099999999999996</v>
      </c>
      <c r="E59" s="10">
        <v>4.54</v>
      </c>
      <c r="F59" s="10">
        <v>5.18</v>
      </c>
      <c r="G59" s="10">
        <v>4.97</v>
      </c>
    </row>
    <row r="60" spans="1:7">
      <c r="A60" s="11">
        <v>1917</v>
      </c>
      <c r="B60" s="10">
        <v>4.54</v>
      </c>
      <c r="C60" s="10">
        <v>5.1100000000000003</v>
      </c>
      <c r="D60" s="10">
        <v>4.58</v>
      </c>
      <c r="E60" s="10">
        <v>4.54</v>
      </c>
      <c r="F60" s="10">
        <v>5.18</v>
      </c>
      <c r="G60" s="10">
        <v>4.97</v>
      </c>
    </row>
    <row r="61" spans="1:7">
      <c r="A61" s="11">
        <v>1918</v>
      </c>
      <c r="B61" s="10">
        <v>4.51</v>
      </c>
      <c r="C61" s="10">
        <v>5.1100000000000003</v>
      </c>
      <c r="D61" s="10">
        <v>4.4000000000000004</v>
      </c>
      <c r="E61" s="10">
        <v>4.54</v>
      </c>
      <c r="F61" s="10">
        <v>5.18</v>
      </c>
      <c r="G61" s="10">
        <v>4.97</v>
      </c>
    </row>
    <row r="62" spans="1:7">
      <c r="A62" s="11">
        <v>1919</v>
      </c>
      <c r="B62" s="10">
        <v>4.93</v>
      </c>
      <c r="C62" s="10">
        <v>6.2</v>
      </c>
      <c r="D62" s="10">
        <v>4.62</v>
      </c>
      <c r="E62" s="10">
        <v>4.54</v>
      </c>
      <c r="F62" s="10">
        <v>5.18</v>
      </c>
      <c r="G62" s="10">
        <v>4.97</v>
      </c>
    </row>
    <row r="63" spans="1:7">
      <c r="A63" s="11">
        <v>1920</v>
      </c>
      <c r="B63" s="10">
        <v>5.08</v>
      </c>
      <c r="C63" s="10">
        <v>6.34</v>
      </c>
      <c r="D63" s="10">
        <v>5.32</v>
      </c>
      <c r="E63" s="10">
        <v>4.54</v>
      </c>
      <c r="F63" s="10">
        <v>5.18</v>
      </c>
      <c r="G63" s="10">
        <v>4.97</v>
      </c>
    </row>
    <row r="64" spans="1:7">
      <c r="A64" s="11">
        <v>1921</v>
      </c>
      <c r="B64" s="10">
        <v>4.37</v>
      </c>
      <c r="C64" s="10">
        <v>6.45</v>
      </c>
      <c r="D64" s="10">
        <v>5.21</v>
      </c>
      <c r="E64" s="10">
        <v>4.54</v>
      </c>
      <c r="F64" s="10">
        <v>5.18</v>
      </c>
      <c r="G64" s="10">
        <v>4.97</v>
      </c>
    </row>
    <row r="65" spans="1:7">
      <c r="A65" s="11">
        <v>1922</v>
      </c>
      <c r="B65" s="10">
        <v>4.3600000000000003</v>
      </c>
      <c r="C65" s="10"/>
      <c r="D65" s="10">
        <v>4.43</v>
      </c>
      <c r="E65" s="10">
        <v>4.54</v>
      </c>
      <c r="F65" s="10">
        <v>5.18</v>
      </c>
      <c r="G65" s="10">
        <v>4.97</v>
      </c>
    </row>
    <row r="66" spans="1:7">
      <c r="A66" s="11">
        <v>1923</v>
      </c>
      <c r="B66" s="10">
        <v>4.09</v>
      </c>
      <c r="C66" s="10"/>
      <c r="D66" s="10">
        <v>4.3099999999999996</v>
      </c>
      <c r="E66" s="10">
        <v>4.54</v>
      </c>
      <c r="F66" s="10">
        <v>5.18</v>
      </c>
      <c r="G66" s="10">
        <v>4.97</v>
      </c>
    </row>
    <row r="67" spans="1:7">
      <c r="A67" s="11">
        <v>1924</v>
      </c>
      <c r="B67" s="10">
        <v>3.88</v>
      </c>
      <c r="C67" s="10">
        <v>9.9700000000000006</v>
      </c>
      <c r="D67" s="10">
        <v>4.3899999999999997</v>
      </c>
      <c r="E67" s="10">
        <v>4.54</v>
      </c>
      <c r="F67" s="10">
        <v>5.18</v>
      </c>
      <c r="G67" s="10">
        <v>4.97</v>
      </c>
    </row>
    <row r="68" spans="1:7">
      <c r="A68" s="11">
        <v>1925</v>
      </c>
      <c r="B68" s="10">
        <v>3.7</v>
      </c>
      <c r="C68" s="10">
        <v>8.4499999999999993</v>
      </c>
      <c r="D68" s="10">
        <v>4.43</v>
      </c>
      <c r="E68" s="10">
        <v>4.54</v>
      </c>
      <c r="F68" s="10">
        <v>5.18</v>
      </c>
      <c r="G68" s="10">
        <v>4.97</v>
      </c>
    </row>
    <row r="69" spans="1:7">
      <c r="A69" s="11">
        <v>1926</v>
      </c>
      <c r="B69" s="10">
        <v>3.37</v>
      </c>
      <c r="C69" s="10">
        <v>6.71</v>
      </c>
      <c r="D69" s="10">
        <v>4.55</v>
      </c>
      <c r="E69" s="10">
        <v>4.54</v>
      </c>
      <c r="F69" s="10">
        <v>5.18</v>
      </c>
      <c r="G69" s="10">
        <v>4.97</v>
      </c>
    </row>
    <row r="70" spans="1:7">
      <c r="A70" s="11">
        <v>1927</v>
      </c>
      <c r="B70" s="10">
        <v>3.33</v>
      </c>
      <c r="C70" s="10">
        <v>5.93</v>
      </c>
      <c r="D70" s="10">
        <v>4.5599999999999996</v>
      </c>
      <c r="E70" s="10">
        <v>4.54</v>
      </c>
      <c r="F70" s="10">
        <v>5.18</v>
      </c>
      <c r="G70" s="10">
        <v>4.97</v>
      </c>
    </row>
    <row r="71" spans="1:7">
      <c r="A71" s="11">
        <v>1928</v>
      </c>
      <c r="B71" s="10">
        <v>3.58</v>
      </c>
      <c r="C71" s="10">
        <v>6.89</v>
      </c>
      <c r="D71" s="10">
        <v>4.47</v>
      </c>
      <c r="E71" s="10">
        <v>4.54</v>
      </c>
      <c r="F71" s="10">
        <v>5.18</v>
      </c>
      <c r="G71" s="10">
        <v>4.97</v>
      </c>
    </row>
    <row r="72" spans="1:7">
      <c r="A72" s="11">
        <v>1929</v>
      </c>
      <c r="B72" s="10">
        <v>3.32</v>
      </c>
      <c r="C72" s="10">
        <v>7.27</v>
      </c>
      <c r="D72" s="10">
        <v>4.5999999999999996</v>
      </c>
      <c r="E72" s="10">
        <v>4.54</v>
      </c>
      <c r="F72" s="10">
        <v>5.18</v>
      </c>
      <c r="G72" s="10">
        <v>4.97</v>
      </c>
    </row>
    <row r="73" spans="1:7">
      <c r="A73" s="11">
        <v>1930</v>
      </c>
      <c r="B73" s="10">
        <v>3.34</v>
      </c>
      <c r="C73" s="10">
        <v>7.24</v>
      </c>
      <c r="D73" s="10">
        <v>4.46</v>
      </c>
      <c r="E73" s="10">
        <v>4.54</v>
      </c>
      <c r="F73" s="10">
        <v>5.18</v>
      </c>
      <c r="G73" s="10">
        <v>4.97</v>
      </c>
    </row>
    <row r="74" spans="1:7">
      <c r="A74" s="11">
        <v>1931</v>
      </c>
      <c r="B74" s="10">
        <v>3.65</v>
      </c>
      <c r="C74" s="10">
        <v>7.33</v>
      </c>
      <c r="D74" s="10">
        <v>4.53</v>
      </c>
      <c r="E74" s="10">
        <v>4.54</v>
      </c>
      <c r="F74" s="10">
        <v>5.18</v>
      </c>
      <c r="G74" s="10">
        <v>4.97</v>
      </c>
    </row>
    <row r="75" spans="1:7">
      <c r="A75" s="11">
        <v>1932</v>
      </c>
      <c r="B75" s="10">
        <v>3.34</v>
      </c>
      <c r="C75" s="10">
        <v>10.19</v>
      </c>
      <c r="D75" s="10">
        <v>3.76</v>
      </c>
      <c r="E75" s="10">
        <v>4.54</v>
      </c>
      <c r="F75" s="10">
        <v>5.18</v>
      </c>
      <c r="G75" s="10">
        <v>4.97</v>
      </c>
    </row>
    <row r="76" spans="1:7">
      <c r="A76" s="11">
        <v>1933</v>
      </c>
      <c r="B76" s="10">
        <v>3.14</v>
      </c>
      <c r="C76" s="10">
        <v>7.81</v>
      </c>
      <c r="D76" s="10">
        <v>3.38</v>
      </c>
      <c r="E76" s="10">
        <v>4.54</v>
      </c>
      <c r="F76" s="10">
        <v>5.18</v>
      </c>
      <c r="G76" s="10">
        <v>4.97</v>
      </c>
    </row>
    <row r="77" spans="1:7">
      <c r="A77" s="11">
        <v>1934</v>
      </c>
      <c r="B77" s="10">
        <v>2.82</v>
      </c>
      <c r="C77" s="10">
        <v>6.77</v>
      </c>
      <c r="D77" s="10">
        <v>3.08</v>
      </c>
      <c r="E77" s="10">
        <v>4.54</v>
      </c>
      <c r="F77" s="10">
        <v>5.18</v>
      </c>
      <c r="G77" s="10">
        <v>4.97</v>
      </c>
    </row>
    <row r="78" spans="1:7">
      <c r="A78" s="11">
        <v>1935</v>
      </c>
      <c r="B78" s="10">
        <v>2.66</v>
      </c>
      <c r="C78" s="10">
        <v>4.78</v>
      </c>
      <c r="D78" s="10">
        <v>2.89</v>
      </c>
      <c r="E78" s="10">
        <v>4.54</v>
      </c>
      <c r="F78" s="10">
        <v>5.18</v>
      </c>
      <c r="G78" s="10">
        <v>4.97</v>
      </c>
    </row>
    <row r="79" spans="1:7">
      <c r="A79" s="11">
        <v>1936</v>
      </c>
      <c r="B79" s="10">
        <v>2.68</v>
      </c>
      <c r="C79" s="10">
        <v>4.7699999999999996</v>
      </c>
      <c r="D79" s="10">
        <v>2.94</v>
      </c>
      <c r="E79" s="10">
        <v>4.54</v>
      </c>
      <c r="F79" s="10">
        <v>5.18</v>
      </c>
      <c r="G79" s="10">
        <v>4.97</v>
      </c>
    </row>
    <row r="80" spans="1:7">
      <c r="A80" s="11">
        <v>1937</v>
      </c>
      <c r="B80" s="10">
        <v>2.57</v>
      </c>
      <c r="C80" s="10">
        <v>4.5999999999999996</v>
      </c>
      <c r="D80" s="10">
        <v>3.28</v>
      </c>
      <c r="E80" s="10">
        <v>4.54</v>
      </c>
      <c r="F80" s="10">
        <v>5.18</v>
      </c>
      <c r="G80" s="10">
        <v>4.97</v>
      </c>
    </row>
    <row r="81" spans="1:7">
      <c r="A81" s="11">
        <v>1938</v>
      </c>
      <c r="B81" s="10">
        <v>2.38</v>
      </c>
      <c r="C81" s="10">
        <v>4.51</v>
      </c>
      <c r="D81" s="10">
        <v>3.38</v>
      </c>
      <c r="E81" s="10">
        <v>4.54</v>
      </c>
      <c r="F81" s="10">
        <v>5.18</v>
      </c>
      <c r="G81" s="10">
        <v>4.97</v>
      </c>
    </row>
    <row r="82" spans="1:7">
      <c r="A82" s="11">
        <v>1939</v>
      </c>
      <c r="B82" s="10">
        <v>2.2200000000000002</v>
      </c>
      <c r="C82" s="10">
        <v>4.5599999999999996</v>
      </c>
      <c r="D82" s="10">
        <v>3.72</v>
      </c>
      <c r="E82" s="10">
        <v>4.54</v>
      </c>
      <c r="F82" s="10">
        <v>5.18</v>
      </c>
      <c r="G82" s="10">
        <v>4.97</v>
      </c>
    </row>
    <row r="83" spans="1:7">
      <c r="A83" s="11">
        <v>1940</v>
      </c>
      <c r="B83" s="10">
        <v>2.21</v>
      </c>
      <c r="C83" s="10">
        <v>4.49</v>
      </c>
      <c r="D83" s="10">
        <v>3.4</v>
      </c>
      <c r="E83" s="10">
        <v>4.54</v>
      </c>
      <c r="F83" s="10">
        <v>5.18</v>
      </c>
      <c r="G83" s="10">
        <v>4.97</v>
      </c>
    </row>
    <row r="84" spans="1:7">
      <c r="A84" s="11">
        <v>1941</v>
      </c>
      <c r="B84" s="10">
        <v>1.95</v>
      </c>
      <c r="C84" s="10">
        <v>4.4000000000000004</v>
      </c>
      <c r="D84" s="10">
        <v>3.13</v>
      </c>
      <c r="E84" s="10">
        <v>4.54</v>
      </c>
      <c r="F84" s="10">
        <v>5.18</v>
      </c>
      <c r="G84" s="10">
        <v>4.97</v>
      </c>
    </row>
    <row r="85" spans="1:7">
      <c r="A85" s="11">
        <v>1942</v>
      </c>
      <c r="B85" s="10">
        <v>2.46</v>
      </c>
      <c r="C85" s="10">
        <v>4.3499999999999996</v>
      </c>
      <c r="D85" s="10">
        <v>3.03</v>
      </c>
      <c r="E85" s="10">
        <v>4.54</v>
      </c>
      <c r="F85" s="10">
        <v>5.18</v>
      </c>
      <c r="G85" s="10">
        <v>4.97</v>
      </c>
    </row>
    <row r="86" spans="1:7">
      <c r="A86" s="11">
        <v>1943</v>
      </c>
      <c r="B86" s="10">
        <v>2.4700000000000002</v>
      </c>
      <c r="C86" s="10">
        <v>4.3499999999999996</v>
      </c>
      <c r="D86" s="10">
        <v>3.1</v>
      </c>
      <c r="E86" s="10">
        <v>4.54</v>
      </c>
      <c r="F86" s="10">
        <v>5.18</v>
      </c>
      <c r="G86" s="10">
        <v>4.97</v>
      </c>
    </row>
    <row r="87" spans="1:7">
      <c r="A87" s="11">
        <v>1944</v>
      </c>
      <c r="B87" s="10">
        <v>2.48</v>
      </c>
      <c r="C87" s="10"/>
      <c r="D87" s="10">
        <v>3.14</v>
      </c>
      <c r="E87" s="10">
        <v>4.54</v>
      </c>
      <c r="F87" s="10">
        <v>5.18</v>
      </c>
      <c r="G87" s="10">
        <v>4.97</v>
      </c>
    </row>
    <row r="88" spans="1:7">
      <c r="A88" s="11">
        <v>1945</v>
      </c>
      <c r="B88" s="10">
        <v>2.37</v>
      </c>
      <c r="C88" s="10"/>
      <c r="D88" s="10">
        <v>2.92</v>
      </c>
      <c r="E88" s="10">
        <v>4.54</v>
      </c>
      <c r="F88" s="10">
        <v>5.18</v>
      </c>
      <c r="G88" s="10">
        <v>4.97</v>
      </c>
    </row>
    <row r="89" spans="1:7">
      <c r="A89" s="11">
        <v>1946</v>
      </c>
      <c r="B89" s="10">
        <v>2.2400000000000002</v>
      </c>
      <c r="C89" s="10"/>
      <c r="D89" s="10">
        <v>2.6</v>
      </c>
      <c r="E89" s="10">
        <v>4.54</v>
      </c>
      <c r="F89" s="10">
        <v>5.18</v>
      </c>
      <c r="G89" s="10">
        <v>4.97</v>
      </c>
    </row>
    <row r="90" spans="1:7">
      <c r="A90" s="11">
        <v>1947</v>
      </c>
      <c r="B90" s="10">
        <v>2.39</v>
      </c>
      <c r="C90" s="10"/>
      <c r="D90" s="10">
        <v>2.76</v>
      </c>
      <c r="E90" s="10">
        <v>4.54</v>
      </c>
      <c r="F90" s="10">
        <v>5.18</v>
      </c>
      <c r="G90" s="10">
        <v>4.97</v>
      </c>
    </row>
    <row r="91" spans="1:7">
      <c r="A91" s="11">
        <v>1948</v>
      </c>
      <c r="B91" s="10">
        <v>2.44</v>
      </c>
      <c r="C91" s="10">
        <v>5.56</v>
      </c>
      <c r="D91" s="10">
        <v>3.21</v>
      </c>
      <c r="E91" s="10">
        <v>4.54</v>
      </c>
      <c r="F91" s="10">
        <v>5.18</v>
      </c>
      <c r="G91" s="10">
        <v>4.97</v>
      </c>
    </row>
    <row r="92" spans="1:7">
      <c r="A92" s="11">
        <v>1949</v>
      </c>
      <c r="B92" s="10">
        <v>2.19</v>
      </c>
      <c r="C92" s="10">
        <v>5.09</v>
      </c>
      <c r="D92" s="10">
        <v>3.3</v>
      </c>
      <c r="E92" s="10">
        <v>4.54</v>
      </c>
      <c r="F92" s="10">
        <v>5.18</v>
      </c>
      <c r="G92" s="10">
        <v>4.97</v>
      </c>
    </row>
    <row r="93" spans="1:7">
      <c r="A93" s="11">
        <v>1950</v>
      </c>
      <c r="B93" s="10">
        <v>2.39</v>
      </c>
      <c r="C93" s="10">
        <v>5.28</v>
      </c>
      <c r="D93" s="10">
        <v>3.55</v>
      </c>
      <c r="E93" s="10">
        <v>4.54</v>
      </c>
      <c r="F93" s="10">
        <v>5.18</v>
      </c>
      <c r="G93" s="10">
        <v>4.97</v>
      </c>
    </row>
    <row r="94" spans="1:7">
      <c r="A94" s="11">
        <v>1951</v>
      </c>
      <c r="B94" s="10">
        <v>2.7</v>
      </c>
      <c r="C94" s="10">
        <v>5.32</v>
      </c>
      <c r="D94" s="10">
        <v>3.79</v>
      </c>
      <c r="E94" s="10">
        <v>4.54</v>
      </c>
      <c r="F94" s="10">
        <v>5.18</v>
      </c>
      <c r="G94" s="10">
        <v>4.97</v>
      </c>
    </row>
    <row r="95" spans="1:7">
      <c r="A95" s="11">
        <v>1952</v>
      </c>
      <c r="B95" s="10">
        <v>2.75</v>
      </c>
      <c r="C95" s="10">
        <v>4.75</v>
      </c>
      <c r="D95" s="10">
        <v>4.2300000000000004</v>
      </c>
      <c r="E95" s="10">
        <v>4.54</v>
      </c>
      <c r="F95" s="10">
        <v>5.18</v>
      </c>
      <c r="G95" s="10">
        <v>4.97</v>
      </c>
    </row>
    <row r="96" spans="1:7">
      <c r="A96" s="11">
        <v>1953</v>
      </c>
      <c r="B96" s="10">
        <v>2.79</v>
      </c>
      <c r="C96" s="10">
        <v>5.25</v>
      </c>
      <c r="D96" s="10">
        <v>4.08</v>
      </c>
      <c r="E96" s="10">
        <v>4.54</v>
      </c>
      <c r="F96" s="10">
        <v>5.18</v>
      </c>
      <c r="G96" s="10">
        <v>4.97</v>
      </c>
    </row>
    <row r="97" spans="1:7">
      <c r="A97" s="11">
        <v>1954</v>
      </c>
      <c r="B97" s="10">
        <v>2.4</v>
      </c>
      <c r="C97" s="10">
        <v>5.0199999999999996</v>
      </c>
      <c r="D97" s="10">
        <v>3.76</v>
      </c>
      <c r="E97" s="10">
        <v>4.54</v>
      </c>
      <c r="F97" s="10">
        <v>5.18</v>
      </c>
      <c r="G97" s="10">
        <v>4.97</v>
      </c>
    </row>
    <row r="98" spans="1:7">
      <c r="A98" s="11">
        <v>1955</v>
      </c>
      <c r="B98" s="10">
        <v>2.82</v>
      </c>
      <c r="C98" s="10">
        <v>4.9800000000000004</v>
      </c>
      <c r="D98" s="10">
        <v>4.17</v>
      </c>
      <c r="E98" s="10">
        <v>4.54</v>
      </c>
      <c r="F98" s="10">
        <v>5.18</v>
      </c>
      <c r="G98" s="10">
        <v>4.97</v>
      </c>
    </row>
    <row r="99" spans="1:7">
      <c r="A99" s="11">
        <v>1956</v>
      </c>
      <c r="B99" s="10">
        <v>3.18</v>
      </c>
      <c r="C99" s="10">
        <v>6.89</v>
      </c>
      <c r="D99" s="10">
        <v>4.74</v>
      </c>
      <c r="E99" s="10">
        <v>4.54</v>
      </c>
      <c r="F99" s="10">
        <v>5.18</v>
      </c>
      <c r="G99" s="10">
        <v>4.97</v>
      </c>
    </row>
    <row r="100" spans="1:7">
      <c r="A100" s="11">
        <v>1957</v>
      </c>
      <c r="B100" s="10">
        <v>3.65</v>
      </c>
      <c r="C100" s="10">
        <v>7.49</v>
      </c>
      <c r="D100" s="10">
        <v>4.9800000000000004</v>
      </c>
      <c r="E100" s="10">
        <v>4.54</v>
      </c>
      <c r="F100" s="10">
        <v>5.18</v>
      </c>
      <c r="G100" s="10">
        <v>4.97</v>
      </c>
    </row>
    <row r="101" spans="1:7">
      <c r="A101" s="11">
        <v>1958</v>
      </c>
      <c r="B101" s="10">
        <v>3.32</v>
      </c>
      <c r="C101" s="10">
        <v>6.79</v>
      </c>
      <c r="D101" s="10">
        <v>4.9800000000000004</v>
      </c>
      <c r="E101" s="10">
        <v>4.54</v>
      </c>
      <c r="F101" s="10">
        <v>5.18</v>
      </c>
      <c r="G101" s="10">
        <v>4.97</v>
      </c>
    </row>
    <row r="102" spans="1:7">
      <c r="A102" s="11">
        <v>1959</v>
      </c>
      <c r="B102" s="10">
        <v>4.33</v>
      </c>
      <c r="C102" s="10">
        <v>5.79</v>
      </c>
      <c r="D102" s="10">
        <v>4.82</v>
      </c>
      <c r="E102" s="10">
        <v>4.54</v>
      </c>
      <c r="F102" s="10">
        <v>5.18</v>
      </c>
      <c r="G102" s="10">
        <v>4.97</v>
      </c>
    </row>
    <row r="103" spans="1:7">
      <c r="A103" s="11">
        <v>1960</v>
      </c>
      <c r="B103" s="10">
        <v>4.12</v>
      </c>
      <c r="C103" s="10">
        <v>6.39</v>
      </c>
      <c r="D103" s="10">
        <v>5.4</v>
      </c>
      <c r="E103" s="10">
        <v>4.54</v>
      </c>
      <c r="F103" s="10">
        <v>5.18</v>
      </c>
      <c r="G103" s="10">
        <v>4.97</v>
      </c>
    </row>
    <row r="104" spans="1:7">
      <c r="A104" s="11">
        <v>1961</v>
      </c>
      <c r="B104" s="10">
        <v>3.88</v>
      </c>
      <c r="C104" s="10">
        <v>5.89</v>
      </c>
      <c r="D104" s="10">
        <v>6.2</v>
      </c>
      <c r="E104" s="10">
        <v>4.54</v>
      </c>
      <c r="F104" s="10">
        <v>5.18</v>
      </c>
      <c r="G104" s="10">
        <v>4.97</v>
      </c>
    </row>
    <row r="105" spans="1:7">
      <c r="A105" s="11">
        <v>1962</v>
      </c>
      <c r="B105" s="10">
        <v>3.95</v>
      </c>
      <c r="C105" s="10">
        <v>5.89</v>
      </c>
      <c r="D105" s="10">
        <v>5.98</v>
      </c>
      <c r="E105" s="10">
        <v>4.54</v>
      </c>
      <c r="F105" s="10">
        <v>5.18</v>
      </c>
      <c r="G105" s="10">
        <v>4.97</v>
      </c>
    </row>
    <row r="106" spans="1:7">
      <c r="A106" s="11">
        <v>1963</v>
      </c>
      <c r="B106" s="10">
        <v>4</v>
      </c>
      <c r="C106" s="10">
        <v>6.09</v>
      </c>
      <c r="D106" s="10">
        <v>5.59</v>
      </c>
      <c r="E106" s="10">
        <v>4.54</v>
      </c>
      <c r="F106" s="10">
        <v>5.18</v>
      </c>
      <c r="G106" s="10">
        <v>4.97</v>
      </c>
    </row>
    <row r="107" spans="1:7">
      <c r="A107" s="11">
        <v>1964</v>
      </c>
      <c r="B107" s="10">
        <v>4.1900000000000004</v>
      </c>
      <c r="C107" s="10">
        <v>6.19</v>
      </c>
      <c r="D107" s="10">
        <v>6.06</v>
      </c>
      <c r="E107" s="10">
        <v>4.54</v>
      </c>
      <c r="F107" s="10">
        <v>5.18</v>
      </c>
      <c r="G107" s="10">
        <v>4.97</v>
      </c>
    </row>
    <row r="108" spans="1:7">
      <c r="A108" s="11">
        <v>1965</v>
      </c>
      <c r="B108" s="10">
        <v>4.28</v>
      </c>
      <c r="C108" s="10">
        <v>7.09</v>
      </c>
      <c r="D108" s="10">
        <v>6.43</v>
      </c>
      <c r="E108" s="10">
        <v>4.54</v>
      </c>
      <c r="F108" s="10">
        <v>5.18</v>
      </c>
      <c r="G108" s="10">
        <v>4.97</v>
      </c>
    </row>
    <row r="109" spans="1:7">
      <c r="A109" s="11">
        <v>1966</v>
      </c>
      <c r="B109" s="10">
        <v>4.92</v>
      </c>
      <c r="C109" s="10">
        <v>8.09</v>
      </c>
      <c r="D109" s="10">
        <v>6.82</v>
      </c>
      <c r="E109" s="10">
        <v>4.54</v>
      </c>
      <c r="F109" s="10">
        <v>5.18</v>
      </c>
      <c r="G109" s="10">
        <v>4.97</v>
      </c>
    </row>
    <row r="110" spans="1:7">
      <c r="A110" s="11">
        <v>1967</v>
      </c>
      <c r="B110" s="10">
        <v>5.07</v>
      </c>
      <c r="C110" s="10">
        <v>6.99</v>
      </c>
      <c r="D110" s="10">
        <v>6.73</v>
      </c>
      <c r="E110" s="10">
        <v>4.54</v>
      </c>
      <c r="F110" s="10">
        <v>5.18</v>
      </c>
      <c r="G110" s="10">
        <v>4.97</v>
      </c>
    </row>
    <row r="111" spans="1:7">
      <c r="A111" s="11">
        <v>1968</v>
      </c>
      <c r="B111" s="10">
        <v>5.65</v>
      </c>
      <c r="C111" s="10">
        <v>6.49</v>
      </c>
      <c r="D111" s="10">
        <v>7.46</v>
      </c>
      <c r="E111" s="10">
        <v>4.54</v>
      </c>
      <c r="F111" s="10">
        <v>5.18</v>
      </c>
      <c r="G111" s="10">
        <v>4.97</v>
      </c>
    </row>
    <row r="112" spans="1:7">
      <c r="A112" s="11">
        <v>1969</v>
      </c>
      <c r="B112" s="10">
        <v>6.67</v>
      </c>
      <c r="C112" s="10">
        <v>6.79</v>
      </c>
      <c r="D112" s="10">
        <v>8.94</v>
      </c>
      <c r="E112" s="10">
        <v>4.54</v>
      </c>
      <c r="F112" s="10">
        <v>5.18</v>
      </c>
      <c r="G112" s="10">
        <v>4.97</v>
      </c>
    </row>
    <row r="113" spans="1:7">
      <c r="A113" s="11">
        <v>1970</v>
      </c>
      <c r="B113" s="10">
        <v>7.35</v>
      </c>
      <c r="C113" s="10">
        <v>8.2899999999999991</v>
      </c>
      <c r="D113" s="10">
        <v>9.23</v>
      </c>
      <c r="E113" s="10">
        <v>4.54</v>
      </c>
      <c r="F113" s="10">
        <v>5.18</v>
      </c>
      <c r="G113" s="10">
        <v>4.97</v>
      </c>
    </row>
    <row r="114" spans="1:7">
      <c r="A114" s="11">
        <v>1971</v>
      </c>
      <c r="B114" s="10">
        <v>6.16</v>
      </c>
      <c r="C114" s="10">
        <v>7.99</v>
      </c>
      <c r="D114" s="10">
        <v>9.0399999999999991</v>
      </c>
      <c r="E114" s="10">
        <v>4.54</v>
      </c>
      <c r="F114" s="10">
        <v>5.18</v>
      </c>
      <c r="G114" s="10">
        <v>4.97</v>
      </c>
    </row>
    <row r="115" spans="1:7">
      <c r="A115" s="11">
        <v>1972</v>
      </c>
      <c r="B115" s="10">
        <v>6.21</v>
      </c>
      <c r="C115" s="10">
        <v>7.89</v>
      </c>
      <c r="D115" s="10">
        <v>9.1999999999999993</v>
      </c>
      <c r="E115" s="10">
        <v>4.54</v>
      </c>
      <c r="F115" s="10">
        <v>5.18</v>
      </c>
      <c r="G115" s="10">
        <v>4.97</v>
      </c>
    </row>
    <row r="116" spans="1:7">
      <c r="A116" s="11">
        <v>1973</v>
      </c>
      <c r="B116" s="10">
        <v>6.84</v>
      </c>
      <c r="C116" s="10">
        <v>9.2799999999999994</v>
      </c>
      <c r="D116" s="10">
        <v>10.91</v>
      </c>
      <c r="E116" s="10">
        <v>4.54</v>
      </c>
      <c r="F116" s="10">
        <v>5.18</v>
      </c>
      <c r="G116" s="10">
        <v>4.97</v>
      </c>
    </row>
    <row r="117" spans="1:7">
      <c r="A117" s="11">
        <v>1974</v>
      </c>
      <c r="B117" s="10">
        <v>7.56</v>
      </c>
      <c r="C117" s="10">
        <v>10.38</v>
      </c>
      <c r="D117" s="10">
        <v>15.17</v>
      </c>
      <c r="E117" s="10">
        <v>4.54</v>
      </c>
      <c r="F117" s="10">
        <v>5.18</v>
      </c>
      <c r="G117" s="10">
        <v>4.97</v>
      </c>
    </row>
    <row r="118" spans="1:7">
      <c r="A118" s="11">
        <v>1975</v>
      </c>
      <c r="B118" s="10">
        <v>7.99</v>
      </c>
      <c r="C118" s="10">
        <v>8.49</v>
      </c>
      <c r="D118" s="10">
        <v>14.6</v>
      </c>
      <c r="E118" s="10">
        <v>4.54</v>
      </c>
      <c r="F118" s="10">
        <v>5.18</v>
      </c>
      <c r="G118" s="10">
        <v>4.97</v>
      </c>
    </row>
    <row r="119" spans="1:7">
      <c r="A119" s="11">
        <v>1976</v>
      </c>
      <c r="B119" s="10">
        <v>7.61</v>
      </c>
      <c r="C119" s="10">
        <v>7.79</v>
      </c>
      <c r="D119" s="10">
        <v>14.23</v>
      </c>
      <c r="E119" s="10">
        <v>4.54</v>
      </c>
      <c r="F119" s="10">
        <v>5.18</v>
      </c>
      <c r="G119" s="10">
        <v>4.97</v>
      </c>
    </row>
    <row r="120" spans="1:7">
      <c r="A120" s="11">
        <v>1977</v>
      </c>
      <c r="B120" s="10">
        <v>7.42</v>
      </c>
      <c r="C120" s="10">
        <v>6.19</v>
      </c>
      <c r="D120" s="10">
        <v>12.19</v>
      </c>
      <c r="E120" s="10">
        <v>4.54</v>
      </c>
      <c r="F120" s="10">
        <v>5.18</v>
      </c>
      <c r="G120" s="10">
        <v>4.97</v>
      </c>
    </row>
    <row r="121" spans="1:7">
      <c r="A121" s="11">
        <v>1978</v>
      </c>
      <c r="B121" s="10">
        <v>8.41</v>
      </c>
      <c r="C121" s="10">
        <v>5.79</v>
      </c>
      <c r="D121" s="10">
        <v>12.03</v>
      </c>
      <c r="E121" s="10">
        <v>4.54</v>
      </c>
      <c r="F121" s="10">
        <v>5.18</v>
      </c>
      <c r="G121" s="10">
        <v>4.97</v>
      </c>
    </row>
    <row r="122" spans="1:7">
      <c r="A122" s="11">
        <v>1979</v>
      </c>
      <c r="B122" s="10">
        <v>9.44</v>
      </c>
      <c r="C122" s="10">
        <v>7.39</v>
      </c>
      <c r="D122" s="10">
        <v>11.35</v>
      </c>
      <c r="E122" s="10">
        <v>4.54</v>
      </c>
      <c r="F122" s="10">
        <v>5.18</v>
      </c>
      <c r="G122" s="10">
        <v>4.97</v>
      </c>
    </row>
    <row r="123" spans="1:7">
      <c r="A123" s="11">
        <v>1980</v>
      </c>
      <c r="B123" s="10">
        <v>11.46</v>
      </c>
      <c r="C123" s="10">
        <v>8.49</v>
      </c>
      <c r="D123" s="10">
        <v>11.93</v>
      </c>
      <c r="E123" s="10">
        <v>4.54</v>
      </c>
      <c r="F123" s="10">
        <v>5.18</v>
      </c>
      <c r="G123" s="10">
        <v>4.97</v>
      </c>
    </row>
    <row r="124" spans="1:7">
      <c r="A124" s="11">
        <v>1981</v>
      </c>
      <c r="B124" s="10">
        <v>13.91</v>
      </c>
      <c r="C124" s="10">
        <v>10.11</v>
      </c>
      <c r="D124" s="10">
        <v>13.01</v>
      </c>
      <c r="E124" s="10">
        <v>4.54</v>
      </c>
      <c r="F124" s="10">
        <v>5.18</v>
      </c>
      <c r="G124" s="10">
        <v>4.97</v>
      </c>
    </row>
    <row r="125" spans="1:7">
      <c r="A125" s="11">
        <v>1982</v>
      </c>
      <c r="B125" s="10">
        <v>13</v>
      </c>
      <c r="C125" s="10">
        <v>8.9700000000000006</v>
      </c>
      <c r="D125" s="10">
        <v>11.74</v>
      </c>
      <c r="E125" s="10">
        <v>4.54</v>
      </c>
      <c r="F125" s="10">
        <v>5.18</v>
      </c>
      <c r="G125" s="10">
        <v>4.97</v>
      </c>
    </row>
    <row r="126" spans="1:7">
      <c r="A126" s="11">
        <v>1983</v>
      </c>
      <c r="B126" s="10">
        <v>11.11</v>
      </c>
      <c r="C126" s="10">
        <v>8.02</v>
      </c>
      <c r="D126" s="10">
        <v>10.25</v>
      </c>
      <c r="E126" s="10">
        <v>4.54</v>
      </c>
      <c r="F126" s="10">
        <v>5.18</v>
      </c>
      <c r="G126" s="10">
        <v>4.97</v>
      </c>
    </row>
    <row r="127" spans="1:7">
      <c r="A127" s="11">
        <v>1984</v>
      </c>
      <c r="B127" s="10">
        <v>12.44</v>
      </c>
      <c r="C127" s="10">
        <v>7.95</v>
      </c>
      <c r="D127" s="10">
        <v>10.17</v>
      </c>
      <c r="E127" s="10">
        <v>4.54</v>
      </c>
      <c r="F127" s="10">
        <v>5.18</v>
      </c>
      <c r="G127" s="10">
        <v>4.97</v>
      </c>
    </row>
    <row r="128" spans="1:7">
      <c r="A128" s="11">
        <v>1985</v>
      </c>
      <c r="B128" s="10">
        <v>10.62</v>
      </c>
      <c r="C128" s="10">
        <v>6.95</v>
      </c>
      <c r="D128" s="10">
        <v>10.09</v>
      </c>
      <c r="E128" s="10">
        <v>4.54</v>
      </c>
      <c r="F128" s="10">
        <v>5.18</v>
      </c>
      <c r="G128" s="10">
        <v>4.97</v>
      </c>
    </row>
    <row r="129" spans="1:7">
      <c r="A129" s="11">
        <v>1986</v>
      </c>
      <c r="B129" s="10">
        <v>7.68</v>
      </c>
      <c r="C129" s="10">
        <v>5.89</v>
      </c>
      <c r="D129" s="10">
        <v>9.4600000000000009</v>
      </c>
      <c r="E129" s="10">
        <v>4.54</v>
      </c>
      <c r="F129" s="10">
        <v>5.18</v>
      </c>
      <c r="G129" s="10">
        <v>4.97</v>
      </c>
    </row>
    <row r="130" spans="1:7">
      <c r="A130" s="11">
        <v>1987</v>
      </c>
      <c r="B130" s="10">
        <v>8.3800000000000008</v>
      </c>
      <c r="C130" s="10">
        <v>6.14</v>
      </c>
      <c r="D130" s="10">
        <v>9.32</v>
      </c>
      <c r="E130" s="10">
        <v>4.54</v>
      </c>
      <c r="F130" s="10">
        <v>5.18</v>
      </c>
      <c r="G130" s="10">
        <v>4.97</v>
      </c>
    </row>
    <row r="131" spans="1:7">
      <c r="A131" s="11">
        <v>1988</v>
      </c>
      <c r="B131" s="10">
        <v>8.85</v>
      </c>
      <c r="C131" s="10">
        <v>6.49</v>
      </c>
      <c r="D131" s="10">
        <v>9.1199999999999992</v>
      </c>
      <c r="E131" s="10">
        <v>4.54</v>
      </c>
      <c r="F131" s="10">
        <v>5.18</v>
      </c>
      <c r="G131" s="10">
        <v>4.97</v>
      </c>
    </row>
    <row r="132" spans="1:7">
      <c r="A132" s="11">
        <v>1989</v>
      </c>
      <c r="B132" s="10">
        <v>8.5</v>
      </c>
      <c r="C132" s="10">
        <v>6.9</v>
      </c>
      <c r="D132" s="10">
        <v>9.26</v>
      </c>
      <c r="E132" s="10">
        <v>4.54</v>
      </c>
      <c r="F132" s="10">
        <v>5.18</v>
      </c>
      <c r="G132" s="10">
        <v>4.97</v>
      </c>
    </row>
    <row r="133" spans="1:7">
      <c r="A133" s="11">
        <v>1990</v>
      </c>
      <c r="B133" s="10">
        <v>8.5500000000000007</v>
      </c>
      <c r="C133" s="10">
        <v>8.6999999999999993</v>
      </c>
      <c r="D133" s="10">
        <v>10.88</v>
      </c>
      <c r="E133" s="10">
        <v>4.54</v>
      </c>
      <c r="F133" s="10">
        <v>5.18</v>
      </c>
      <c r="G133" s="10">
        <v>4.97</v>
      </c>
    </row>
    <row r="134" spans="1:7">
      <c r="A134" s="11">
        <v>1991</v>
      </c>
      <c r="B134" s="10">
        <v>7.86</v>
      </c>
      <c r="C134" s="10">
        <v>8.4600000000000009</v>
      </c>
      <c r="D134" s="10">
        <v>9.99</v>
      </c>
      <c r="E134" s="10">
        <v>4.54</v>
      </c>
      <c r="F134" s="10">
        <v>5.18</v>
      </c>
      <c r="G134" s="10">
        <v>4.97</v>
      </c>
    </row>
    <row r="135" spans="1:7">
      <c r="A135" s="11">
        <v>1992</v>
      </c>
      <c r="B135" s="10">
        <v>7.01</v>
      </c>
      <c r="C135" s="10">
        <v>7.85</v>
      </c>
      <c r="D135" s="10">
        <v>9.16</v>
      </c>
      <c r="E135" s="10">
        <v>4.54</v>
      </c>
      <c r="F135" s="10">
        <v>5.18</v>
      </c>
      <c r="G135" s="10">
        <v>4.97</v>
      </c>
    </row>
    <row r="136" spans="1:7">
      <c r="A136" s="11">
        <v>1993</v>
      </c>
      <c r="B136" s="10">
        <v>5.87</v>
      </c>
      <c r="C136" s="10">
        <v>6.51</v>
      </c>
      <c r="D136" s="10">
        <v>7.69</v>
      </c>
      <c r="E136" s="10">
        <v>4.54</v>
      </c>
      <c r="F136" s="10">
        <v>5.18</v>
      </c>
      <c r="G136" s="10">
        <v>4.97</v>
      </c>
    </row>
    <row r="137" spans="1:7">
      <c r="A137" s="11">
        <v>1994</v>
      </c>
      <c r="B137" s="10">
        <v>7.08</v>
      </c>
      <c r="C137" s="10">
        <v>6.87</v>
      </c>
      <c r="D137" s="10">
        <v>8.18</v>
      </c>
      <c r="E137" s="10">
        <v>4.54</v>
      </c>
      <c r="F137" s="10">
        <v>5.18</v>
      </c>
      <c r="G137" s="10">
        <v>4.97</v>
      </c>
    </row>
    <row r="138" spans="1:7">
      <c r="A138" s="11">
        <v>1995</v>
      </c>
      <c r="B138" s="10">
        <v>6.58</v>
      </c>
      <c r="C138" s="10">
        <v>6.85</v>
      </c>
      <c r="D138" s="10">
        <v>8.24</v>
      </c>
      <c r="E138" s="10">
        <v>4.54</v>
      </c>
      <c r="F138" s="10">
        <v>5.18</v>
      </c>
      <c r="G138" s="10">
        <v>4.97</v>
      </c>
    </row>
    <row r="139" spans="1:7">
      <c r="A139" s="11">
        <v>1996</v>
      </c>
      <c r="B139" s="10">
        <v>6.44</v>
      </c>
      <c r="C139" s="10">
        <v>6.22</v>
      </c>
      <c r="D139" s="10">
        <v>8.0299999999999994</v>
      </c>
      <c r="E139" s="10">
        <v>4.54</v>
      </c>
      <c r="F139" s="10">
        <v>5.18</v>
      </c>
      <c r="G139" s="10">
        <v>4.97</v>
      </c>
    </row>
    <row r="140" spans="1:7">
      <c r="A140" s="11">
        <v>1997</v>
      </c>
      <c r="B140" s="10">
        <v>6.35</v>
      </c>
      <c r="C140" s="10">
        <v>5.64</v>
      </c>
      <c r="D140" s="10">
        <v>7.13</v>
      </c>
      <c r="E140" s="10">
        <v>4.54</v>
      </c>
      <c r="F140" s="10">
        <v>5.18</v>
      </c>
      <c r="G140" s="10">
        <v>4.97</v>
      </c>
    </row>
    <row r="141" spans="1:7">
      <c r="A141" s="11">
        <v>1998</v>
      </c>
      <c r="B141" s="10">
        <v>5.26</v>
      </c>
      <c r="C141" s="10">
        <v>4.57</v>
      </c>
      <c r="D141" s="10">
        <v>5.53</v>
      </c>
      <c r="E141" s="10">
        <v>4.54</v>
      </c>
      <c r="F141" s="10">
        <v>5.18</v>
      </c>
      <c r="G141" s="10">
        <v>4.97</v>
      </c>
    </row>
    <row r="142" spans="1:7">
      <c r="A142" s="11">
        <v>1999</v>
      </c>
      <c r="B142" s="10">
        <v>5.64</v>
      </c>
      <c r="C142" s="10">
        <v>4.49</v>
      </c>
      <c r="D142" s="10">
        <v>4.8499999999999996</v>
      </c>
      <c r="E142" s="10">
        <v>4.54</v>
      </c>
      <c r="F142" s="10">
        <v>5.18</v>
      </c>
      <c r="G142" s="10">
        <v>4.97</v>
      </c>
    </row>
    <row r="143" spans="1:7">
      <c r="A143" s="11">
        <v>2000</v>
      </c>
      <c r="B143" s="10">
        <v>6.03</v>
      </c>
      <c r="C143" s="10">
        <v>5.26</v>
      </c>
      <c r="D143" s="10">
        <v>4.91</v>
      </c>
      <c r="E143" s="10">
        <v>4.54</v>
      </c>
      <c r="F143" s="10">
        <v>5.18</v>
      </c>
      <c r="G143" s="10">
        <v>4.97</v>
      </c>
    </row>
    <row r="144" spans="1:7">
      <c r="A144" s="11">
        <v>2001</v>
      </c>
      <c r="B144" s="10">
        <v>5.0199999999999996</v>
      </c>
      <c r="C144" s="10">
        <v>4.8</v>
      </c>
      <c r="D144" s="10">
        <v>5.05</v>
      </c>
      <c r="E144" s="10">
        <v>4.54</v>
      </c>
      <c r="F144" s="10">
        <v>5.18</v>
      </c>
      <c r="G144" s="10">
        <v>4.97</v>
      </c>
    </row>
    <row r="145" spans="1:7">
      <c r="A145" s="11">
        <v>2002</v>
      </c>
      <c r="B145" s="10">
        <v>4.6100000000000003</v>
      </c>
      <c r="C145" s="10">
        <v>4.78</v>
      </c>
      <c r="D145" s="10">
        <v>5.05</v>
      </c>
      <c r="E145" s="10">
        <v>4.54</v>
      </c>
      <c r="F145" s="10">
        <v>5.18</v>
      </c>
      <c r="G145" s="10">
        <v>4.97</v>
      </c>
    </row>
    <row r="146" spans="1:7">
      <c r="A146" s="11">
        <v>2003</v>
      </c>
      <c r="B146" s="10">
        <v>4.0199999999999996</v>
      </c>
      <c r="C146" s="10">
        <v>4.07</v>
      </c>
      <c r="D146" s="10">
        <v>4.88</v>
      </c>
      <c r="E146" s="10">
        <v>4.54</v>
      </c>
      <c r="F146" s="10">
        <v>5.18</v>
      </c>
      <c r="G146" s="10">
        <v>4.97</v>
      </c>
    </row>
    <row r="147" spans="1:7">
      <c r="A147" s="11">
        <v>2004</v>
      </c>
      <c r="B147" s="10">
        <v>4.2699999999999996</v>
      </c>
      <c r="C147" s="10">
        <v>4.04</v>
      </c>
      <c r="D147" s="10">
        <v>4.7699999999999996</v>
      </c>
      <c r="E147" s="10">
        <v>4.54</v>
      </c>
      <c r="F147" s="10">
        <v>5.18</v>
      </c>
      <c r="G147" s="10">
        <v>4.97</v>
      </c>
    </row>
    <row r="148" spans="1:7">
      <c r="A148" s="11">
        <v>2005</v>
      </c>
      <c r="B148" s="10">
        <v>4.29</v>
      </c>
      <c r="C148" s="10">
        <v>3.35</v>
      </c>
      <c r="D148" s="10">
        <v>4.4400000000000004</v>
      </c>
      <c r="E148" s="10">
        <v>4.54</v>
      </c>
      <c r="F148" s="10">
        <v>5.18</v>
      </c>
      <c r="G148" s="10">
        <v>4.97</v>
      </c>
    </row>
    <row r="149" spans="1:7">
      <c r="A149" s="11">
        <v>2006</v>
      </c>
      <c r="B149" s="10">
        <v>4.79</v>
      </c>
      <c r="C149" s="10">
        <v>3.76</v>
      </c>
      <c r="D149" s="10">
        <v>4.24</v>
      </c>
      <c r="E149" s="10">
        <v>4.54</v>
      </c>
      <c r="F149" s="10">
        <v>5.18</v>
      </c>
      <c r="G149" s="10">
        <v>4.97</v>
      </c>
    </row>
    <row r="150" spans="1:7">
      <c r="A150" s="11">
        <v>2007</v>
      </c>
      <c r="B150" s="10">
        <v>4.63</v>
      </c>
      <c r="C150" s="10">
        <v>4.22</v>
      </c>
      <c r="D150" s="10">
        <v>4.63</v>
      </c>
      <c r="E150" s="10">
        <v>4.54</v>
      </c>
      <c r="F150" s="10">
        <v>5.18</v>
      </c>
      <c r="G150" s="10">
        <v>4.97</v>
      </c>
    </row>
    <row r="151" spans="1:7">
      <c r="A151" s="11">
        <v>2008</v>
      </c>
      <c r="B151" s="10">
        <v>3.67</v>
      </c>
      <c r="C151" s="10">
        <v>3.98</v>
      </c>
      <c r="D151" s="10">
        <v>4.59</v>
      </c>
      <c r="E151" s="10">
        <v>4.54</v>
      </c>
      <c r="F151" s="10">
        <v>5.18</v>
      </c>
      <c r="G151" s="10">
        <v>4.97</v>
      </c>
    </row>
    <row r="152" spans="1:7">
      <c r="A152" s="11">
        <v>2009</v>
      </c>
      <c r="B152" s="10">
        <v>3.26</v>
      </c>
      <c r="C152" s="10">
        <v>3.22</v>
      </c>
      <c r="D152" s="10">
        <v>4.55</v>
      </c>
      <c r="E152" s="10">
        <v>4.54</v>
      </c>
      <c r="F152" s="10">
        <v>5.18</v>
      </c>
      <c r="G152" s="10">
        <v>4.97</v>
      </c>
    </row>
    <row r="153" spans="1:7">
      <c r="A153" s="11">
        <v>2010</v>
      </c>
      <c r="B153" s="10">
        <v>3.21</v>
      </c>
      <c r="C153" s="10">
        <v>2.74</v>
      </c>
      <c r="D153" s="10">
        <v>4.24</v>
      </c>
      <c r="E153" s="10">
        <v>4.54</v>
      </c>
      <c r="F153" s="10">
        <v>5.18</v>
      </c>
      <c r="G153" s="10">
        <v>4.97</v>
      </c>
    </row>
    <row r="154" spans="1:7">
      <c r="A154" s="11">
        <v>2011</v>
      </c>
      <c r="B154" s="10">
        <v>2.79</v>
      </c>
      <c r="C154" s="10">
        <v>2.61</v>
      </c>
      <c r="D154" s="10">
        <v>3.83</v>
      </c>
      <c r="E154" s="10">
        <v>4.54</v>
      </c>
      <c r="F154" s="10">
        <v>5.18</v>
      </c>
      <c r="G154" s="10">
        <v>4.97</v>
      </c>
    </row>
    <row r="155" spans="1:7">
      <c r="A155" s="11">
        <v>2012</v>
      </c>
      <c r="B155" s="10">
        <v>1.8</v>
      </c>
      <c r="C155" s="10">
        <v>1.5</v>
      </c>
      <c r="D155" s="10">
        <v>2.86</v>
      </c>
      <c r="E155" s="10">
        <v>4.54</v>
      </c>
      <c r="F155" s="10">
        <v>5.18</v>
      </c>
      <c r="G155" s="10">
        <v>4.97</v>
      </c>
    </row>
    <row r="156" spans="1:7">
      <c r="A156" s="11">
        <v>2013</v>
      </c>
      <c r="B156" s="10">
        <v>2.35</v>
      </c>
      <c r="C156" s="10">
        <v>1.57</v>
      </c>
      <c r="D156" s="10">
        <v>3.19</v>
      </c>
      <c r="E156" s="10">
        <v>4.54</v>
      </c>
      <c r="F156" s="10">
        <v>5.18</v>
      </c>
      <c r="G156" s="10">
        <v>4.97</v>
      </c>
    </row>
    <row r="157" spans="1:7">
      <c r="A157" s="11">
        <v>2014</v>
      </c>
      <c r="B157" s="10">
        <v>2.54</v>
      </c>
      <c r="C157" s="10">
        <v>1.1599999999999999</v>
      </c>
      <c r="D157" s="10">
        <v>3.1</v>
      </c>
      <c r="E157" s="10">
        <v>4.54</v>
      </c>
      <c r="F157" s="10">
        <v>5.18</v>
      </c>
      <c r="G157" s="10">
        <v>4.97</v>
      </c>
    </row>
    <row r="158" spans="1:7">
      <c r="A158" s="11">
        <v>2015</v>
      </c>
      <c r="B158" s="10">
        <v>2.14</v>
      </c>
      <c r="C158" s="10">
        <v>0.5</v>
      </c>
      <c r="D158" s="10">
        <v>2.41</v>
      </c>
      <c r="E158" s="10">
        <v>4.54</v>
      </c>
      <c r="F158" s="10">
        <v>5.18</v>
      </c>
      <c r="G158" s="10">
        <v>4.97</v>
      </c>
    </row>
    <row r="159" spans="1:7">
      <c r="A159" s="11">
        <v>2016</v>
      </c>
      <c r="B159" s="10">
        <v>1.84</v>
      </c>
      <c r="C159" s="10">
        <v>0.09</v>
      </c>
      <c r="D159" s="10">
        <v>1.82</v>
      </c>
      <c r="E159" s="10">
        <v>4.54</v>
      </c>
      <c r="F159" s="10">
        <v>5.18</v>
      </c>
      <c r="G159" s="10">
        <v>4.97</v>
      </c>
    </row>
    <row r="160" spans="1:7">
      <c r="A160" s="11">
        <v>2017</v>
      </c>
      <c r="B160" s="10">
        <v>2.33</v>
      </c>
      <c r="C160" s="10">
        <v>0.38</v>
      </c>
      <c r="D160" s="10">
        <v>1.2</v>
      </c>
      <c r="E160" s="10">
        <v>4.54</v>
      </c>
      <c r="F160" s="10">
        <v>5.18</v>
      </c>
      <c r="G160" s="10">
        <v>4.97</v>
      </c>
    </row>
    <row r="161" spans="1:7">
      <c r="A161" s="11">
        <v>2018</v>
      </c>
      <c r="B161" s="10">
        <v>2.91</v>
      </c>
      <c r="C161" s="10">
        <v>0.46</v>
      </c>
      <c r="D161" s="10">
        <v>1.41</v>
      </c>
      <c r="E161" s="10">
        <v>4.54</v>
      </c>
      <c r="F161" s="10">
        <v>5.18</v>
      </c>
      <c r="G161" s="10">
        <v>4.97</v>
      </c>
    </row>
    <row r="162" spans="1:7">
      <c r="A162" s="11">
        <v>2019</v>
      </c>
      <c r="B162" s="10">
        <v>2.2000000000000002</v>
      </c>
      <c r="C162" s="10">
        <v>-0.19</v>
      </c>
      <c r="D162" s="10">
        <v>0.91</v>
      </c>
      <c r="E162" s="10">
        <v>4.54</v>
      </c>
      <c r="F162" s="10">
        <v>5.18</v>
      </c>
      <c r="G162" s="10">
        <v>4.97</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C18"/>
  <sheetViews>
    <sheetView topLeftCell="A4" zoomScale="120" zoomScaleNormal="120" workbookViewId="0">
      <selection activeCell="A19" sqref="A19:XFD1048576"/>
    </sheetView>
  </sheetViews>
  <sheetFormatPr defaultRowHeight="11.25"/>
  <cols>
    <col min="1" max="1" width="11.7109375" style="3" bestFit="1" customWidth="1"/>
    <col min="2" max="2" width="67.85546875" style="3" customWidth="1"/>
    <col min="3" max="16384" width="9.140625" style="3"/>
  </cols>
  <sheetData>
    <row r="1" spans="1:3">
      <c r="A1" s="11"/>
      <c r="B1" s="17" t="s">
        <v>34</v>
      </c>
      <c r="C1" s="11"/>
    </row>
    <row r="2" spans="1:3">
      <c r="A2" s="11"/>
      <c r="B2" s="17" t="s">
        <v>35</v>
      </c>
      <c r="C2" s="11"/>
    </row>
    <row r="3" spans="1:3">
      <c r="A3" s="11"/>
      <c r="B3" s="17" t="s">
        <v>43</v>
      </c>
      <c r="C3" s="11"/>
    </row>
    <row r="4" spans="1:3">
      <c r="A4" s="11"/>
      <c r="B4" s="11" t="s">
        <v>89</v>
      </c>
      <c r="C4" s="11"/>
    </row>
    <row r="5" spans="1:3">
      <c r="A5" s="11"/>
      <c r="B5" s="11"/>
      <c r="C5" s="11"/>
    </row>
    <row r="6" spans="1:3">
      <c r="A6" s="11"/>
      <c r="B6" s="11" t="s">
        <v>53</v>
      </c>
      <c r="C6" s="11"/>
    </row>
    <row r="7" spans="1:3">
      <c r="A7" s="11"/>
      <c r="B7" s="11"/>
      <c r="C7" s="11"/>
    </row>
    <row r="8" spans="1:3" ht="67.5">
      <c r="A8" s="11"/>
      <c r="B8" s="24" t="s">
        <v>90</v>
      </c>
      <c r="C8" s="11"/>
    </row>
    <row r="9" spans="1:3">
      <c r="A9" s="11"/>
      <c r="B9" s="18" t="s">
        <v>54</v>
      </c>
      <c r="C9" s="11"/>
    </row>
    <row r="10" spans="1:3">
      <c r="A10" s="11"/>
      <c r="B10" s="11"/>
      <c r="C10" s="11"/>
    </row>
    <row r="11" spans="1:3">
      <c r="A11" s="11"/>
      <c r="B11" s="11"/>
      <c r="C11" s="11"/>
    </row>
    <row r="12" spans="1:3" s="6" customFormat="1" ht="10.5">
      <c r="A12" s="17"/>
      <c r="B12" s="17" t="s">
        <v>64</v>
      </c>
      <c r="C12" s="17"/>
    </row>
    <row r="13" spans="1:3">
      <c r="A13" s="13" t="s">
        <v>8</v>
      </c>
      <c r="B13" s="10">
        <v>-0.19</v>
      </c>
      <c r="C13" s="11"/>
    </row>
    <row r="14" spans="1:3">
      <c r="A14" s="13" t="s">
        <v>24</v>
      </c>
      <c r="B14" s="10">
        <v>-1.63</v>
      </c>
      <c r="C14" s="11"/>
    </row>
    <row r="15" spans="1:3">
      <c r="A15" s="13" t="s">
        <v>11</v>
      </c>
      <c r="B15" s="10">
        <v>1.51</v>
      </c>
      <c r="C15" s="11"/>
    </row>
    <row r="16" spans="1:3">
      <c r="A16" s="13" t="s">
        <v>10</v>
      </c>
      <c r="B16" s="10">
        <v>1.1499999999999999</v>
      </c>
      <c r="C16" s="11"/>
    </row>
    <row r="17" spans="1:3">
      <c r="A17" s="13" t="s">
        <v>9</v>
      </c>
      <c r="B17" s="10">
        <v>-1.1299999999999999</v>
      </c>
      <c r="C17" s="11"/>
    </row>
    <row r="18" spans="1:3">
      <c r="A18" s="13" t="s">
        <v>7</v>
      </c>
      <c r="B18" s="10">
        <v>-0.41</v>
      </c>
      <c r="C18" s="11"/>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15"/>
  <sheetViews>
    <sheetView zoomScale="120" zoomScaleNormal="120" workbookViewId="0">
      <selection activeCell="F1" sqref="F1:XFD1048576"/>
    </sheetView>
  </sheetViews>
  <sheetFormatPr defaultRowHeight="11.25"/>
  <cols>
    <col min="1" max="1" width="9.7109375" style="8" bestFit="1" customWidth="1"/>
    <col min="2" max="16384" width="9.140625" style="3"/>
  </cols>
  <sheetData>
    <row r="1" spans="1:5">
      <c r="A1" s="11"/>
      <c r="B1" s="17" t="s">
        <v>34</v>
      </c>
      <c r="C1" s="11"/>
      <c r="D1" s="11"/>
      <c r="E1" s="11"/>
    </row>
    <row r="2" spans="1:5">
      <c r="A2" s="11"/>
      <c r="B2" s="17" t="s">
        <v>35</v>
      </c>
      <c r="C2" s="11"/>
      <c r="D2" s="11"/>
      <c r="E2" s="11"/>
    </row>
    <row r="3" spans="1:5">
      <c r="A3" s="11"/>
      <c r="B3" s="17" t="s">
        <v>42</v>
      </c>
      <c r="C3" s="11"/>
      <c r="D3" s="11"/>
      <c r="E3" s="11"/>
    </row>
    <row r="4" spans="1:5">
      <c r="A4" s="11"/>
      <c r="B4" s="10" t="s">
        <v>92</v>
      </c>
      <c r="C4" s="11"/>
      <c r="D4" s="11"/>
      <c r="E4" s="11"/>
    </row>
    <row r="5" spans="1:5">
      <c r="A5" s="11"/>
      <c r="B5" s="11"/>
      <c r="C5" s="11"/>
      <c r="D5" s="11"/>
      <c r="E5" s="11"/>
    </row>
    <row r="6" spans="1:5">
      <c r="A6" s="11"/>
      <c r="B6" s="11" t="s">
        <v>32</v>
      </c>
      <c r="C6" s="11"/>
      <c r="D6" s="11"/>
      <c r="E6" s="11"/>
    </row>
    <row r="7" spans="1:5">
      <c r="A7" s="11"/>
      <c r="B7" s="11"/>
      <c r="C7" s="11"/>
      <c r="D7" s="11"/>
      <c r="E7" s="11"/>
    </row>
    <row r="8" spans="1:5">
      <c r="A8" s="11"/>
      <c r="B8" s="23" t="s">
        <v>65</v>
      </c>
      <c r="C8" s="11"/>
      <c r="D8" s="11"/>
      <c r="E8" s="11"/>
    </row>
    <row r="9" spans="1:5">
      <c r="A9" s="11"/>
      <c r="B9" s="18" t="s">
        <v>93</v>
      </c>
      <c r="C9" s="11"/>
      <c r="D9" s="11"/>
      <c r="E9" s="11"/>
    </row>
    <row r="10" spans="1:5">
      <c r="A10" s="11"/>
      <c r="B10" s="11"/>
      <c r="C10" s="11"/>
      <c r="D10" s="11"/>
      <c r="E10" s="11"/>
    </row>
    <row r="11" spans="1:5">
      <c r="A11" s="11"/>
      <c r="B11" s="11"/>
      <c r="C11" s="11"/>
      <c r="D11" s="11"/>
      <c r="E11" s="11"/>
    </row>
    <row r="12" spans="1:5" s="6" customFormat="1" ht="10.5">
      <c r="A12" s="17"/>
      <c r="B12" s="17" t="s">
        <v>21</v>
      </c>
      <c r="C12" s="17" t="s">
        <v>22</v>
      </c>
      <c r="D12" s="17" t="s">
        <v>55</v>
      </c>
      <c r="E12" s="17" t="s">
        <v>3</v>
      </c>
    </row>
    <row r="13" spans="1:5">
      <c r="A13" s="26" t="s">
        <v>23</v>
      </c>
      <c r="B13" s="10">
        <v>3.23</v>
      </c>
      <c r="C13" s="10">
        <v>2.6</v>
      </c>
      <c r="D13" s="10">
        <v>2.2799999999999998</v>
      </c>
      <c r="E13" s="10">
        <v>3.69</v>
      </c>
    </row>
    <row r="14" spans="1:5">
      <c r="A14" s="26" t="s">
        <v>6</v>
      </c>
      <c r="B14" s="10">
        <v>2.72</v>
      </c>
      <c r="C14" s="10">
        <v>2.38</v>
      </c>
      <c r="D14" s="10">
        <v>2.0299999999999998</v>
      </c>
      <c r="E14" s="10">
        <v>2.58</v>
      </c>
    </row>
    <row r="15" spans="1:5">
      <c r="A15" s="26">
        <v>2019</v>
      </c>
      <c r="B15" s="10">
        <v>0.46</v>
      </c>
      <c r="C15" s="10">
        <v>1.42</v>
      </c>
      <c r="D15" s="10">
        <v>0.05</v>
      </c>
      <c r="E15" s="10">
        <v>1.47</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7EFFF"/>
  </sheetPr>
  <dimension ref="A1:G110"/>
  <sheetViews>
    <sheetView zoomScale="120" zoomScaleNormal="120" workbookViewId="0">
      <pane xSplit="2" ySplit="12" topLeftCell="C99" activePane="bottomRight" state="frozen"/>
      <selection activeCell="K12" sqref="K12"/>
      <selection pane="topRight" activeCell="K12" sqref="K12"/>
      <selection pane="bottomLeft" activeCell="K12" sqref="K12"/>
      <selection pane="bottomRight" activeCell="A111" sqref="A111:XFD1048576"/>
    </sheetView>
  </sheetViews>
  <sheetFormatPr defaultRowHeight="11.25"/>
  <cols>
    <col min="1" max="2" width="9.140625" style="3"/>
    <col min="3" max="3" width="12" style="5" customWidth="1"/>
    <col min="4" max="7" width="9.140625" style="5"/>
    <col min="8" max="16384" width="9.140625" style="3"/>
  </cols>
  <sheetData>
    <row r="1" spans="1:7">
      <c r="A1" s="10"/>
      <c r="B1" s="17" t="s">
        <v>34</v>
      </c>
      <c r="C1" s="10"/>
      <c r="D1" s="10"/>
      <c r="E1" s="10"/>
      <c r="F1" s="10"/>
      <c r="G1" s="10"/>
    </row>
    <row r="2" spans="1:7">
      <c r="A2" s="10"/>
      <c r="B2" s="17" t="s">
        <v>35</v>
      </c>
      <c r="C2" s="10"/>
      <c r="D2" s="10"/>
      <c r="E2" s="10"/>
      <c r="F2" s="10"/>
      <c r="G2" s="10"/>
    </row>
    <row r="3" spans="1:7">
      <c r="A3" s="10"/>
      <c r="B3" s="17" t="s">
        <v>45</v>
      </c>
      <c r="C3" s="10"/>
      <c r="D3" s="10"/>
      <c r="E3" s="10"/>
      <c r="F3" s="10"/>
      <c r="G3" s="10"/>
    </row>
    <row r="4" spans="1:7">
      <c r="A4" s="10"/>
      <c r="B4" s="10" t="s">
        <v>95</v>
      </c>
      <c r="C4" s="10"/>
      <c r="D4" s="10"/>
      <c r="E4" s="10"/>
      <c r="F4" s="10"/>
      <c r="G4" s="10"/>
    </row>
    <row r="5" spans="1:7">
      <c r="A5" s="10"/>
      <c r="B5" s="10" t="s">
        <v>56</v>
      </c>
      <c r="C5" s="10"/>
      <c r="D5" s="10"/>
      <c r="E5" s="10"/>
      <c r="F5" s="10"/>
      <c r="G5" s="10"/>
    </row>
    <row r="6" spans="1:7">
      <c r="A6" s="10"/>
      <c r="B6" s="10" t="s">
        <v>32</v>
      </c>
      <c r="C6" s="10"/>
      <c r="D6" s="10"/>
      <c r="E6" s="10"/>
      <c r="F6" s="10"/>
      <c r="G6" s="10"/>
    </row>
    <row r="7" spans="1:7">
      <c r="A7" s="10"/>
      <c r="B7" s="10"/>
      <c r="C7" s="10"/>
      <c r="D7" s="10"/>
      <c r="E7" s="10"/>
      <c r="F7" s="10"/>
      <c r="G7" s="10"/>
    </row>
    <row r="8" spans="1:7">
      <c r="A8" s="10"/>
      <c r="B8" s="23" t="s">
        <v>67</v>
      </c>
      <c r="C8" s="10"/>
      <c r="D8" s="10"/>
      <c r="E8" s="10"/>
      <c r="F8" s="10"/>
      <c r="G8" s="10"/>
    </row>
    <row r="9" spans="1:7">
      <c r="A9" s="10"/>
      <c r="B9" s="27" t="s">
        <v>46</v>
      </c>
      <c r="C9" s="10"/>
      <c r="D9" s="10"/>
      <c r="E9" s="10"/>
      <c r="F9" s="10"/>
      <c r="G9" s="10"/>
    </row>
    <row r="10" spans="1:7">
      <c r="A10" s="10"/>
      <c r="B10" s="10"/>
      <c r="C10" s="10"/>
      <c r="D10" s="10"/>
      <c r="E10" s="10"/>
      <c r="F10" s="10"/>
      <c r="G10" s="10"/>
    </row>
    <row r="11" spans="1:7">
      <c r="A11" s="10"/>
      <c r="B11" s="10"/>
      <c r="C11" s="10"/>
      <c r="D11" s="10"/>
      <c r="E11" s="10"/>
      <c r="F11" s="10"/>
      <c r="G11" s="10"/>
    </row>
    <row r="12" spans="1:7" s="28" customFormat="1" ht="42">
      <c r="A12" s="21"/>
      <c r="B12" s="21" t="s">
        <v>66</v>
      </c>
      <c r="C12" s="21" t="s">
        <v>1</v>
      </c>
      <c r="D12" s="21" t="s">
        <v>0</v>
      </c>
      <c r="E12" s="21" t="s">
        <v>2</v>
      </c>
      <c r="F12" s="20" t="s">
        <v>73</v>
      </c>
      <c r="G12" s="21" t="s">
        <v>58</v>
      </c>
    </row>
    <row r="13" spans="1:7" s="7" customFormat="1">
      <c r="A13" s="13">
        <v>199501</v>
      </c>
      <c r="B13" s="14">
        <v>5.12</v>
      </c>
      <c r="C13" s="14">
        <v>3.01</v>
      </c>
      <c r="D13" s="14">
        <v>5.65</v>
      </c>
      <c r="E13" s="10">
        <v>2.65</v>
      </c>
      <c r="F13" s="10">
        <v>4.6500000000000004</v>
      </c>
      <c r="G13" s="10">
        <v>4.8</v>
      </c>
    </row>
    <row r="14" spans="1:7" s="7" customFormat="1">
      <c r="A14" s="13">
        <v>199502</v>
      </c>
      <c r="B14" s="14">
        <v>5.21</v>
      </c>
      <c r="C14" s="14">
        <v>3.41</v>
      </c>
      <c r="D14" s="14">
        <v>5.78</v>
      </c>
      <c r="E14" s="10">
        <v>2.37</v>
      </c>
      <c r="F14" s="10">
        <v>4.79</v>
      </c>
      <c r="G14" s="10">
        <v>5.73</v>
      </c>
    </row>
    <row r="15" spans="1:7" s="7" customFormat="1">
      <c r="A15" s="13">
        <v>199503</v>
      </c>
      <c r="B15" s="14">
        <v>5.15</v>
      </c>
      <c r="C15" s="14">
        <v>3.36</v>
      </c>
      <c r="D15" s="14">
        <v>5.65</v>
      </c>
      <c r="E15" s="10">
        <v>2.29</v>
      </c>
      <c r="F15" s="10">
        <v>4.7300000000000004</v>
      </c>
      <c r="G15" s="10">
        <v>4.9400000000000004</v>
      </c>
    </row>
    <row r="16" spans="1:7" s="7" customFormat="1">
      <c r="A16" s="13">
        <v>199504</v>
      </c>
      <c r="B16" s="14">
        <v>5.08</v>
      </c>
      <c r="C16" s="14">
        <v>3.24</v>
      </c>
      <c r="D16" s="14">
        <v>5.58</v>
      </c>
      <c r="E16" s="10">
        <v>2.34</v>
      </c>
      <c r="F16" s="10">
        <v>4.67</v>
      </c>
      <c r="G16" s="10">
        <v>4.04</v>
      </c>
    </row>
    <row r="17" spans="1:7" s="7" customFormat="1">
      <c r="A17" s="13">
        <v>199601</v>
      </c>
      <c r="B17" s="14">
        <v>5.0599999999999996</v>
      </c>
      <c r="C17" s="14">
        <v>3.32</v>
      </c>
      <c r="D17" s="14">
        <v>5.52</v>
      </c>
      <c r="E17" s="10">
        <v>2.19</v>
      </c>
      <c r="F17" s="10">
        <v>4.68</v>
      </c>
      <c r="G17" s="10">
        <v>4.43</v>
      </c>
    </row>
    <row r="18" spans="1:7" s="7" customFormat="1">
      <c r="A18" s="13">
        <v>199602</v>
      </c>
      <c r="B18" s="14">
        <v>5.0599999999999996</v>
      </c>
      <c r="C18" s="14">
        <v>3.39</v>
      </c>
      <c r="D18" s="14">
        <v>5.49</v>
      </c>
      <c r="E18" s="10">
        <v>2.1</v>
      </c>
      <c r="F18" s="10">
        <v>4.67</v>
      </c>
      <c r="G18" s="10">
        <v>3.64</v>
      </c>
    </row>
    <row r="19" spans="1:7" s="7" customFormat="1">
      <c r="A19" s="13">
        <v>199603</v>
      </c>
      <c r="B19" s="14">
        <v>5.07</v>
      </c>
      <c r="C19" s="14">
        <v>3.56</v>
      </c>
      <c r="D19" s="14">
        <v>5.5</v>
      </c>
      <c r="E19" s="10">
        <v>1.93</v>
      </c>
      <c r="F19" s="10">
        <v>4.67</v>
      </c>
      <c r="G19" s="10">
        <v>3.76</v>
      </c>
    </row>
    <row r="20" spans="1:7" s="7" customFormat="1">
      <c r="A20" s="13">
        <v>199604</v>
      </c>
      <c r="B20" s="14">
        <v>5.08</v>
      </c>
      <c r="C20" s="14">
        <v>3.85</v>
      </c>
      <c r="D20" s="14">
        <v>5.5</v>
      </c>
      <c r="E20" s="10">
        <v>1.65</v>
      </c>
      <c r="F20" s="10">
        <v>4.74</v>
      </c>
      <c r="G20" s="10">
        <v>4.37</v>
      </c>
    </row>
    <row r="21" spans="1:7" s="7" customFormat="1">
      <c r="A21" s="13">
        <v>199701</v>
      </c>
      <c r="B21" s="14">
        <v>4.99</v>
      </c>
      <c r="C21" s="14">
        <v>3.87</v>
      </c>
      <c r="D21" s="14">
        <v>5.43</v>
      </c>
      <c r="E21" s="10">
        <v>1.56</v>
      </c>
      <c r="F21" s="10">
        <v>4.74</v>
      </c>
      <c r="G21" s="10">
        <v>4.7300000000000004</v>
      </c>
    </row>
    <row r="22" spans="1:7" s="7" customFormat="1">
      <c r="A22" s="13">
        <v>199702</v>
      </c>
      <c r="B22" s="14">
        <v>4.84</v>
      </c>
      <c r="C22" s="14">
        <v>3.77</v>
      </c>
      <c r="D22" s="14">
        <v>5.23</v>
      </c>
      <c r="E22" s="10">
        <v>1.46</v>
      </c>
      <c r="F22" s="10">
        <v>4.63</v>
      </c>
      <c r="G22" s="10">
        <v>4.78</v>
      </c>
    </row>
    <row r="23" spans="1:7" s="7" customFormat="1">
      <c r="A23" s="13">
        <v>199703</v>
      </c>
      <c r="B23" s="14">
        <v>4.7</v>
      </c>
      <c r="C23" s="14">
        <v>3.71</v>
      </c>
      <c r="D23" s="14">
        <v>5.0999999999999996</v>
      </c>
      <c r="E23" s="10">
        <v>1.4</v>
      </c>
      <c r="F23" s="10">
        <v>4.53</v>
      </c>
      <c r="G23" s="10">
        <v>4.95</v>
      </c>
    </row>
    <row r="24" spans="1:7" s="7" customFormat="1">
      <c r="A24" s="13">
        <v>199704</v>
      </c>
      <c r="B24" s="14">
        <v>4.5999999999999996</v>
      </c>
      <c r="C24" s="14">
        <v>3.77</v>
      </c>
      <c r="D24" s="14">
        <v>4.99</v>
      </c>
      <c r="E24" s="10">
        <v>1.22</v>
      </c>
      <c r="F24" s="10">
        <v>4.4800000000000004</v>
      </c>
      <c r="G24" s="10">
        <v>4.82</v>
      </c>
    </row>
    <row r="25" spans="1:7" s="7" customFormat="1">
      <c r="A25" s="13">
        <v>199801</v>
      </c>
      <c r="B25" s="14">
        <v>4.46</v>
      </c>
      <c r="C25" s="14">
        <v>3.8</v>
      </c>
      <c r="D25" s="14">
        <v>4.8499999999999996</v>
      </c>
      <c r="E25" s="10">
        <v>1.05</v>
      </c>
      <c r="F25" s="10">
        <v>4.42</v>
      </c>
      <c r="G25" s="10">
        <v>4.63</v>
      </c>
    </row>
    <row r="26" spans="1:7" s="7" customFormat="1">
      <c r="A26" s="13">
        <v>199802</v>
      </c>
      <c r="B26" s="14">
        <v>4.3</v>
      </c>
      <c r="C26" s="14">
        <v>3.82</v>
      </c>
      <c r="D26" s="14">
        <v>4.95</v>
      </c>
      <c r="E26" s="10">
        <v>1.1299999999999999</v>
      </c>
      <c r="F26" s="10">
        <v>4.37</v>
      </c>
      <c r="G26" s="10">
        <v>4.63</v>
      </c>
    </row>
    <row r="27" spans="1:7" s="7" customFormat="1">
      <c r="A27" s="13">
        <v>199803</v>
      </c>
      <c r="B27" s="14">
        <v>4.1900000000000004</v>
      </c>
      <c r="C27" s="14">
        <v>3.74</v>
      </c>
      <c r="D27" s="14">
        <v>5.03</v>
      </c>
      <c r="E27" s="10">
        <v>1.29</v>
      </c>
      <c r="F27" s="10">
        <v>4.34</v>
      </c>
      <c r="G27" s="10">
        <v>5.66</v>
      </c>
    </row>
    <row r="28" spans="1:7" s="7" customFormat="1">
      <c r="A28" s="13">
        <v>199804</v>
      </c>
      <c r="B28" s="14">
        <v>4.12</v>
      </c>
      <c r="C28" s="14">
        <v>3.56</v>
      </c>
      <c r="D28" s="14">
        <v>5.03</v>
      </c>
      <c r="E28" s="10">
        <v>1.46</v>
      </c>
      <c r="F28" s="10">
        <v>4.28</v>
      </c>
      <c r="G28" s="10">
        <v>5.98</v>
      </c>
    </row>
    <row r="29" spans="1:7" s="7" customFormat="1">
      <c r="A29" s="13">
        <v>199901</v>
      </c>
      <c r="B29" s="14">
        <v>4.12</v>
      </c>
      <c r="C29" s="14">
        <v>3.23</v>
      </c>
      <c r="D29" s="14">
        <v>4.76</v>
      </c>
      <c r="E29" s="10">
        <v>1.52</v>
      </c>
      <c r="F29" s="10">
        <v>4.18</v>
      </c>
      <c r="G29" s="10">
        <v>5.9</v>
      </c>
    </row>
    <row r="30" spans="1:7" s="7" customFormat="1">
      <c r="A30" s="13">
        <v>199902</v>
      </c>
      <c r="B30" s="14">
        <v>4.2300000000000004</v>
      </c>
      <c r="C30" s="14">
        <v>3.03</v>
      </c>
      <c r="D30" s="14">
        <v>4.8499999999999996</v>
      </c>
      <c r="E30" s="10">
        <v>1.83</v>
      </c>
      <c r="F30" s="10">
        <v>4.18</v>
      </c>
      <c r="G30" s="10">
        <v>5.42</v>
      </c>
    </row>
    <row r="31" spans="1:7" s="7" customFormat="1">
      <c r="A31" s="13">
        <v>199903</v>
      </c>
      <c r="B31" s="14">
        <v>4.34</v>
      </c>
      <c r="C31" s="14">
        <v>2.97</v>
      </c>
      <c r="D31" s="14">
        <v>5.16</v>
      </c>
      <c r="E31" s="10">
        <v>2.19</v>
      </c>
      <c r="F31" s="10">
        <v>4.24</v>
      </c>
      <c r="G31" s="10">
        <v>3.89</v>
      </c>
    </row>
    <row r="32" spans="1:7" s="7" customFormat="1">
      <c r="A32" s="13">
        <v>199904</v>
      </c>
      <c r="B32" s="14">
        <v>4.38</v>
      </c>
      <c r="C32" s="14">
        <v>3.13</v>
      </c>
      <c r="D32" s="14">
        <v>5.4</v>
      </c>
      <c r="E32" s="10">
        <v>2.27</v>
      </c>
      <c r="F32" s="10">
        <v>4.32</v>
      </c>
      <c r="G32" s="10">
        <v>3.14</v>
      </c>
    </row>
    <row r="33" spans="1:7" s="7" customFormat="1">
      <c r="A33" s="13">
        <v>200001</v>
      </c>
      <c r="B33" s="14">
        <v>4.46</v>
      </c>
      <c r="C33" s="14">
        <v>3.49</v>
      </c>
      <c r="D33" s="14">
        <v>5.5</v>
      </c>
      <c r="E33" s="10">
        <v>2.0099999999999998</v>
      </c>
      <c r="F33" s="10">
        <v>4.41</v>
      </c>
      <c r="G33" s="10">
        <v>3.43</v>
      </c>
    </row>
    <row r="34" spans="1:7" s="7" customFormat="1">
      <c r="A34" s="13">
        <v>200002</v>
      </c>
      <c r="B34" s="14">
        <v>4.51</v>
      </c>
      <c r="C34" s="14">
        <v>3.74</v>
      </c>
      <c r="D34" s="14">
        <v>5.51</v>
      </c>
      <c r="E34" s="10">
        <v>1.77</v>
      </c>
      <c r="F34" s="10">
        <v>4.47</v>
      </c>
      <c r="G34" s="10">
        <v>3.68</v>
      </c>
    </row>
    <row r="35" spans="1:7" s="7" customFormat="1">
      <c r="A35" s="13">
        <v>200003</v>
      </c>
      <c r="B35" s="14">
        <v>4.5999999999999996</v>
      </c>
      <c r="C35" s="14">
        <v>3.96</v>
      </c>
      <c r="D35" s="14">
        <v>5.59</v>
      </c>
      <c r="E35" s="10">
        <v>1.62</v>
      </c>
      <c r="F35" s="10">
        <v>4.57</v>
      </c>
      <c r="G35" s="10">
        <v>5.03</v>
      </c>
    </row>
    <row r="36" spans="1:7" s="7" customFormat="1">
      <c r="A36" s="13">
        <v>200004</v>
      </c>
      <c r="B36" s="14">
        <v>4.6500000000000004</v>
      </c>
      <c r="C36" s="14">
        <v>3.88</v>
      </c>
      <c r="D36" s="14">
        <v>5.78</v>
      </c>
      <c r="E36" s="10">
        <v>1.9</v>
      </c>
      <c r="F36" s="10">
        <v>4.57</v>
      </c>
      <c r="G36" s="10">
        <v>5.97</v>
      </c>
    </row>
    <row r="37" spans="1:7">
      <c r="A37" s="13">
        <v>200101</v>
      </c>
      <c r="B37" s="14">
        <v>4.55</v>
      </c>
      <c r="C37" s="14">
        <v>3.61</v>
      </c>
      <c r="D37" s="14">
        <v>6.02</v>
      </c>
      <c r="E37" s="10">
        <v>2.4</v>
      </c>
      <c r="F37" s="10">
        <v>4.46</v>
      </c>
      <c r="G37" s="10">
        <v>6.67</v>
      </c>
    </row>
    <row r="38" spans="1:7">
      <c r="A38" s="13">
        <v>200102</v>
      </c>
      <c r="B38" s="14">
        <v>4.29</v>
      </c>
      <c r="C38" s="14">
        <v>3.21</v>
      </c>
      <c r="D38" s="14">
        <v>6.13</v>
      </c>
      <c r="E38" s="10">
        <v>2.93</v>
      </c>
      <c r="F38" s="10">
        <v>4.2699999999999996</v>
      </c>
      <c r="G38" s="10">
        <v>4.49</v>
      </c>
    </row>
    <row r="39" spans="1:7">
      <c r="A39" s="13">
        <v>200103</v>
      </c>
      <c r="B39" s="14">
        <v>3.92</v>
      </c>
      <c r="C39" s="14">
        <v>3.06</v>
      </c>
      <c r="D39" s="14">
        <v>6.04</v>
      </c>
      <c r="E39" s="10">
        <v>2.99</v>
      </c>
      <c r="F39" s="10">
        <v>3.97</v>
      </c>
      <c r="G39" s="10">
        <v>2.35</v>
      </c>
    </row>
    <row r="40" spans="1:7">
      <c r="A40" s="13">
        <v>200104</v>
      </c>
      <c r="B40" s="14">
        <v>3.63</v>
      </c>
      <c r="C40" s="14">
        <v>2.99</v>
      </c>
      <c r="D40" s="14">
        <v>5.66</v>
      </c>
      <c r="E40" s="10">
        <v>2.68</v>
      </c>
      <c r="F40" s="10">
        <v>3.74</v>
      </c>
      <c r="G40" s="10">
        <v>1.51</v>
      </c>
    </row>
    <row r="41" spans="1:7">
      <c r="A41" s="13">
        <v>200201</v>
      </c>
      <c r="B41" s="14">
        <v>3.36</v>
      </c>
      <c r="C41" s="14">
        <v>2.78</v>
      </c>
      <c r="D41" s="14">
        <v>5.21</v>
      </c>
      <c r="E41" s="10">
        <v>2.4300000000000002</v>
      </c>
      <c r="F41" s="10">
        <v>3.53</v>
      </c>
      <c r="G41" s="10">
        <v>0.5</v>
      </c>
    </row>
    <row r="42" spans="1:7">
      <c r="A42" s="13">
        <v>200202</v>
      </c>
      <c r="B42" s="14">
        <v>3.09</v>
      </c>
      <c r="C42" s="14">
        <v>2.4500000000000002</v>
      </c>
      <c r="D42" s="14">
        <v>4.91</v>
      </c>
      <c r="E42" s="10">
        <v>2.46</v>
      </c>
      <c r="F42" s="10">
        <v>3.34</v>
      </c>
      <c r="G42" s="10">
        <v>2.46</v>
      </c>
    </row>
    <row r="43" spans="1:7">
      <c r="A43" s="13">
        <v>200203</v>
      </c>
      <c r="B43" s="14">
        <v>2.83</v>
      </c>
      <c r="C43" s="14">
        <v>2.06</v>
      </c>
      <c r="D43" s="14">
        <v>4.71</v>
      </c>
      <c r="E43" s="10">
        <v>2.65</v>
      </c>
      <c r="F43" s="10">
        <v>3.11</v>
      </c>
      <c r="G43" s="10">
        <v>4.03</v>
      </c>
    </row>
    <row r="44" spans="1:7">
      <c r="A44" s="13">
        <v>200204</v>
      </c>
      <c r="B44" s="14">
        <v>2.56</v>
      </c>
      <c r="C44" s="14">
        <v>1.68</v>
      </c>
      <c r="D44" s="14">
        <v>4.4400000000000004</v>
      </c>
      <c r="E44" s="10">
        <v>2.75</v>
      </c>
      <c r="F44" s="10">
        <v>2.82</v>
      </c>
      <c r="G44" s="10">
        <v>3.7</v>
      </c>
    </row>
    <row r="45" spans="1:7">
      <c r="A45" s="13">
        <v>200301</v>
      </c>
      <c r="B45" s="14">
        <v>2.38</v>
      </c>
      <c r="C45" s="14">
        <v>1.33</v>
      </c>
      <c r="D45" s="14">
        <v>4.01</v>
      </c>
      <c r="E45" s="10">
        <v>2.69</v>
      </c>
      <c r="F45" s="10">
        <v>2.56</v>
      </c>
      <c r="G45" s="10">
        <v>3.59</v>
      </c>
    </row>
    <row r="46" spans="1:7">
      <c r="A46" s="13">
        <v>200302</v>
      </c>
      <c r="B46" s="14">
        <v>2.5</v>
      </c>
      <c r="C46" s="14">
        <v>1.57</v>
      </c>
      <c r="D46" s="14">
        <v>3.59</v>
      </c>
      <c r="E46" s="10">
        <v>2.02</v>
      </c>
      <c r="F46" s="10">
        <v>2.57</v>
      </c>
      <c r="G46" s="10">
        <v>3.04</v>
      </c>
    </row>
    <row r="47" spans="1:7">
      <c r="A47" s="13">
        <v>200303</v>
      </c>
      <c r="B47" s="14">
        <v>2.78</v>
      </c>
      <c r="C47" s="14">
        <v>1.87</v>
      </c>
      <c r="D47" s="14">
        <v>3.78</v>
      </c>
      <c r="E47" s="10">
        <v>1.91</v>
      </c>
      <c r="F47" s="10">
        <v>2.68</v>
      </c>
      <c r="G47" s="10">
        <v>3.14</v>
      </c>
    </row>
    <row r="48" spans="1:7">
      <c r="A48" s="13">
        <v>200304</v>
      </c>
      <c r="B48" s="14">
        <v>2.88</v>
      </c>
      <c r="C48" s="14">
        <v>2</v>
      </c>
      <c r="D48" s="14">
        <v>3.76</v>
      </c>
      <c r="E48" s="10">
        <v>1.76</v>
      </c>
      <c r="F48" s="10">
        <v>2.73</v>
      </c>
      <c r="G48" s="10">
        <v>2.62</v>
      </c>
    </row>
    <row r="49" spans="1:7">
      <c r="A49" s="13">
        <v>200401</v>
      </c>
      <c r="B49" s="14">
        <v>2.9</v>
      </c>
      <c r="C49" s="14">
        <v>2.0699999999999998</v>
      </c>
      <c r="D49" s="14">
        <v>3.77</v>
      </c>
      <c r="E49" s="10">
        <v>1.69</v>
      </c>
      <c r="F49" s="10">
        <v>2.78</v>
      </c>
      <c r="G49" s="10">
        <v>2.94</v>
      </c>
    </row>
    <row r="50" spans="1:7">
      <c r="A50" s="13">
        <v>200402</v>
      </c>
      <c r="B50" s="14">
        <v>3.02</v>
      </c>
      <c r="C50" s="14">
        <v>2.1800000000000002</v>
      </c>
      <c r="D50" s="14">
        <v>3.83</v>
      </c>
      <c r="E50" s="10">
        <v>1.65</v>
      </c>
      <c r="F50" s="10">
        <v>2.92</v>
      </c>
      <c r="G50" s="10">
        <v>2.15</v>
      </c>
    </row>
    <row r="51" spans="1:7">
      <c r="A51" s="13">
        <v>200403</v>
      </c>
      <c r="B51" s="14">
        <v>3.23</v>
      </c>
      <c r="C51" s="14">
        <v>2.37</v>
      </c>
      <c r="D51" s="14">
        <v>4.1399999999999997</v>
      </c>
      <c r="E51" s="10">
        <v>1.77</v>
      </c>
      <c r="F51" s="10">
        <v>3.16</v>
      </c>
      <c r="G51" s="10">
        <v>2.5</v>
      </c>
    </row>
    <row r="52" spans="1:7">
      <c r="A52" s="13">
        <v>200404</v>
      </c>
      <c r="B52" s="14">
        <v>3.48</v>
      </c>
      <c r="C52" s="14">
        <v>2.61</v>
      </c>
      <c r="D52" s="14">
        <v>4.43</v>
      </c>
      <c r="E52" s="10">
        <v>1.82</v>
      </c>
      <c r="F52" s="10">
        <v>3.4</v>
      </c>
      <c r="G52" s="10">
        <v>3.23</v>
      </c>
    </row>
    <row r="53" spans="1:7">
      <c r="A53" s="13">
        <v>200501</v>
      </c>
      <c r="B53" s="14">
        <v>3.73</v>
      </c>
      <c r="C53" s="14">
        <v>2.79</v>
      </c>
      <c r="D53" s="14">
        <v>4.6500000000000004</v>
      </c>
      <c r="E53" s="10">
        <v>1.86</v>
      </c>
      <c r="F53" s="10">
        <v>3.65</v>
      </c>
      <c r="G53" s="10">
        <v>3.61</v>
      </c>
    </row>
    <row r="54" spans="1:7">
      <c r="A54" s="13">
        <v>200502</v>
      </c>
      <c r="B54" s="14">
        <v>4</v>
      </c>
      <c r="C54" s="14">
        <v>3.09</v>
      </c>
      <c r="D54" s="14">
        <v>4.83</v>
      </c>
      <c r="E54" s="10">
        <v>1.74</v>
      </c>
      <c r="F54" s="10">
        <v>3.96</v>
      </c>
      <c r="G54" s="10">
        <v>5.23</v>
      </c>
    </row>
    <row r="55" spans="1:7">
      <c r="A55" s="13">
        <v>200503</v>
      </c>
      <c r="B55" s="14">
        <v>4.21</v>
      </c>
      <c r="C55" s="14">
        <v>2.99</v>
      </c>
      <c r="D55" s="14">
        <v>5.13</v>
      </c>
      <c r="E55" s="10">
        <v>2.15</v>
      </c>
      <c r="F55" s="10">
        <v>4.13</v>
      </c>
      <c r="G55" s="10">
        <v>4.95</v>
      </c>
    </row>
    <row r="56" spans="1:7">
      <c r="A56" s="13">
        <v>200504</v>
      </c>
      <c r="B56" s="14">
        <v>4.51</v>
      </c>
      <c r="C56" s="14">
        <v>3.04</v>
      </c>
      <c r="D56" s="14">
        <v>5.92</v>
      </c>
      <c r="E56" s="10">
        <v>2.88</v>
      </c>
      <c r="F56" s="10">
        <v>4.3899999999999997</v>
      </c>
      <c r="G56" s="10">
        <v>5.26</v>
      </c>
    </row>
    <row r="57" spans="1:7">
      <c r="A57" s="13">
        <v>200601</v>
      </c>
      <c r="B57" s="14">
        <v>4.92</v>
      </c>
      <c r="C57" s="14">
        <v>2.97</v>
      </c>
      <c r="D57" s="14">
        <v>6.67</v>
      </c>
      <c r="E57" s="10">
        <v>3.7</v>
      </c>
      <c r="F57" s="10">
        <v>4.6900000000000004</v>
      </c>
      <c r="G57" s="10">
        <v>5.6</v>
      </c>
    </row>
    <row r="58" spans="1:7">
      <c r="A58" s="13">
        <v>200602</v>
      </c>
      <c r="B58" s="14">
        <v>5.3</v>
      </c>
      <c r="C58" s="14">
        <v>2.96</v>
      </c>
      <c r="D58" s="14">
        <v>7.25</v>
      </c>
      <c r="E58" s="10">
        <v>4.29</v>
      </c>
      <c r="F58" s="10">
        <v>5.04</v>
      </c>
      <c r="G58" s="10">
        <v>3.9</v>
      </c>
    </row>
    <row r="59" spans="1:7">
      <c r="A59" s="13">
        <v>200603</v>
      </c>
      <c r="B59" s="14">
        <v>5.4</v>
      </c>
      <c r="C59" s="14">
        <v>3.42</v>
      </c>
      <c r="D59" s="14">
        <v>7.66</v>
      </c>
      <c r="E59" s="10">
        <v>4.24</v>
      </c>
      <c r="F59" s="10">
        <v>5.2</v>
      </c>
      <c r="G59" s="10">
        <v>3.98</v>
      </c>
    </row>
    <row r="60" spans="1:7">
      <c r="A60" s="13">
        <v>200604</v>
      </c>
      <c r="B60" s="14">
        <v>5.51</v>
      </c>
      <c r="C60" s="14">
        <v>3.82</v>
      </c>
      <c r="D60" s="14">
        <v>8.0299999999999994</v>
      </c>
      <c r="E60" s="10">
        <v>4.22</v>
      </c>
      <c r="F60" s="10">
        <v>5.4</v>
      </c>
      <c r="G60" s="10">
        <v>5.58</v>
      </c>
    </row>
    <row r="61" spans="1:7">
      <c r="A61" s="13">
        <v>200701</v>
      </c>
      <c r="B61" s="14">
        <v>5.6</v>
      </c>
      <c r="C61" s="14">
        <v>3.96</v>
      </c>
      <c r="D61" s="14">
        <v>8.26</v>
      </c>
      <c r="E61" s="10">
        <v>4.3</v>
      </c>
      <c r="F61" s="10">
        <v>5.51</v>
      </c>
      <c r="G61" s="10">
        <v>6.18</v>
      </c>
    </row>
    <row r="62" spans="1:7">
      <c r="A62" s="13">
        <v>200702</v>
      </c>
      <c r="B62" s="14">
        <v>5.51</v>
      </c>
      <c r="C62" s="14">
        <v>3.82</v>
      </c>
      <c r="D62" s="14">
        <v>8.4499999999999993</v>
      </c>
      <c r="E62" s="10">
        <v>4.63</v>
      </c>
      <c r="F62" s="10">
        <v>5.41</v>
      </c>
      <c r="G62" s="10">
        <v>8.26</v>
      </c>
    </row>
    <row r="63" spans="1:7">
      <c r="A63" s="13">
        <v>200703</v>
      </c>
      <c r="B63" s="14">
        <v>5.39</v>
      </c>
      <c r="C63" s="14">
        <v>3.52</v>
      </c>
      <c r="D63" s="14">
        <v>8.51</v>
      </c>
      <c r="E63" s="10">
        <v>4.9800000000000004</v>
      </c>
      <c r="F63" s="10">
        <v>5.28</v>
      </c>
      <c r="G63" s="10">
        <v>9.16</v>
      </c>
    </row>
    <row r="64" spans="1:7">
      <c r="A64" s="13">
        <v>200704</v>
      </c>
      <c r="B64" s="14">
        <v>5.29</v>
      </c>
      <c r="C64" s="14">
        <v>3.17</v>
      </c>
      <c r="D64" s="14">
        <v>8.61</v>
      </c>
      <c r="E64" s="10">
        <v>5.44</v>
      </c>
      <c r="F64" s="10">
        <v>5.15</v>
      </c>
      <c r="G64" s="10">
        <v>8.01</v>
      </c>
    </row>
    <row r="65" spans="1:7">
      <c r="A65" s="13">
        <v>200801</v>
      </c>
      <c r="B65" s="14">
        <v>5.29</v>
      </c>
      <c r="C65" s="14">
        <v>2.66</v>
      </c>
      <c r="D65" s="14">
        <v>8.75</v>
      </c>
      <c r="E65" s="10">
        <v>6.1</v>
      </c>
      <c r="F65" s="10">
        <v>5.09</v>
      </c>
      <c r="G65" s="10">
        <v>6.32</v>
      </c>
    </row>
    <row r="66" spans="1:7">
      <c r="A66" s="13">
        <v>200802</v>
      </c>
      <c r="B66" s="14">
        <v>5.35</v>
      </c>
      <c r="C66" s="14">
        <v>2.37</v>
      </c>
      <c r="D66" s="14">
        <v>8.42</v>
      </c>
      <c r="E66" s="10">
        <v>6.04</v>
      </c>
      <c r="F66" s="10">
        <v>4.9800000000000004</v>
      </c>
      <c r="G66" s="10">
        <v>2.84</v>
      </c>
    </row>
    <row r="67" spans="1:7">
      <c r="A67" s="13">
        <v>200803</v>
      </c>
      <c r="B67" s="14">
        <v>5.24</v>
      </c>
      <c r="C67" s="14">
        <v>1.97</v>
      </c>
      <c r="D67" s="14">
        <v>7.91</v>
      </c>
      <c r="E67" s="10">
        <v>5.95</v>
      </c>
      <c r="F67" s="10">
        <v>4.71</v>
      </c>
      <c r="G67" s="10">
        <v>1.29</v>
      </c>
    </row>
    <row r="68" spans="1:7">
      <c r="A68" s="13">
        <v>200804</v>
      </c>
      <c r="B68" s="14">
        <v>5.3</v>
      </c>
      <c r="C68" s="14">
        <v>2.76</v>
      </c>
      <c r="D68" s="14">
        <v>7.38</v>
      </c>
      <c r="E68" s="10">
        <v>4.62</v>
      </c>
      <c r="F68" s="10">
        <v>4.78</v>
      </c>
      <c r="G68" s="10">
        <v>-0.18</v>
      </c>
    </row>
    <row r="69" spans="1:7">
      <c r="A69" s="13">
        <v>200901</v>
      </c>
      <c r="B69" s="14">
        <v>4.95</v>
      </c>
      <c r="C69" s="14">
        <v>2.94</v>
      </c>
      <c r="D69" s="14">
        <v>6.93</v>
      </c>
      <c r="E69" s="10">
        <v>3.99</v>
      </c>
      <c r="F69" s="10">
        <v>4.58</v>
      </c>
      <c r="G69" s="10">
        <v>0.66</v>
      </c>
    </row>
    <row r="70" spans="1:7">
      <c r="A70" s="13">
        <v>200902</v>
      </c>
      <c r="B70" s="14">
        <v>4.3899999999999997</v>
      </c>
      <c r="C70" s="14">
        <v>1.6</v>
      </c>
      <c r="D70" s="14">
        <v>6.65</v>
      </c>
      <c r="E70" s="10">
        <v>5.05</v>
      </c>
      <c r="F70" s="10">
        <v>3.86</v>
      </c>
      <c r="G70" s="10">
        <v>-0.99</v>
      </c>
    </row>
    <row r="71" spans="1:7">
      <c r="A71" s="13">
        <v>200903</v>
      </c>
      <c r="B71" s="14">
        <v>4.42</v>
      </c>
      <c r="C71" s="14">
        <v>1.31</v>
      </c>
      <c r="D71" s="14">
        <v>6.37</v>
      </c>
      <c r="E71" s="10">
        <v>5.0599999999999996</v>
      </c>
      <c r="F71" s="10">
        <v>3.72</v>
      </c>
      <c r="G71" s="10">
        <v>-1.36</v>
      </c>
    </row>
    <row r="72" spans="1:7">
      <c r="A72" s="13">
        <v>200904</v>
      </c>
      <c r="B72" s="14">
        <v>4.3099999999999996</v>
      </c>
      <c r="C72" s="14">
        <v>1.1399999999999999</v>
      </c>
      <c r="D72" s="14">
        <v>5.97</v>
      </c>
      <c r="E72" s="10">
        <v>4.83</v>
      </c>
      <c r="F72" s="10">
        <v>3.5</v>
      </c>
      <c r="G72" s="10">
        <v>0.88</v>
      </c>
    </row>
    <row r="73" spans="1:7">
      <c r="A73" s="13">
        <v>201001</v>
      </c>
      <c r="B73" s="14">
        <v>3.9</v>
      </c>
      <c r="C73" s="14">
        <v>0.84</v>
      </c>
      <c r="D73" s="14">
        <v>5.0599999999999996</v>
      </c>
      <c r="E73" s="10">
        <v>4.2300000000000004</v>
      </c>
      <c r="F73" s="10">
        <v>3.11</v>
      </c>
      <c r="G73" s="10">
        <v>1.1599999999999999</v>
      </c>
    </row>
    <row r="74" spans="1:7">
      <c r="A74" s="13">
        <v>201002</v>
      </c>
      <c r="B74" s="14">
        <v>3.46</v>
      </c>
      <c r="C74" s="14">
        <v>0.55000000000000004</v>
      </c>
      <c r="D74" s="14">
        <v>4.2300000000000004</v>
      </c>
      <c r="E74" s="10">
        <v>3.67</v>
      </c>
      <c r="F74" s="10">
        <v>2.71</v>
      </c>
      <c r="G74" s="10">
        <v>0.56999999999999995</v>
      </c>
    </row>
    <row r="75" spans="1:7">
      <c r="A75" s="13">
        <v>201003</v>
      </c>
      <c r="B75" s="14">
        <v>3.03</v>
      </c>
      <c r="C75" s="14">
        <v>0.3</v>
      </c>
      <c r="D75" s="14">
        <v>3.84</v>
      </c>
      <c r="E75" s="10">
        <v>3.54</v>
      </c>
      <c r="F75" s="10">
        <v>2.31</v>
      </c>
      <c r="G75" s="10">
        <v>2.11</v>
      </c>
    </row>
    <row r="76" spans="1:7">
      <c r="A76" s="13">
        <v>201004</v>
      </c>
      <c r="B76" s="14">
        <v>2.59</v>
      </c>
      <c r="C76" s="14">
        <v>0.11</v>
      </c>
      <c r="D76" s="14">
        <v>3.41</v>
      </c>
      <c r="E76" s="10">
        <v>3.3</v>
      </c>
      <c r="F76" s="10">
        <v>1.85</v>
      </c>
      <c r="G76" s="10">
        <v>1.84</v>
      </c>
    </row>
    <row r="77" spans="1:7">
      <c r="A77" s="13">
        <v>201101</v>
      </c>
      <c r="B77" s="14">
        <v>2.29</v>
      </c>
      <c r="C77" s="14">
        <v>0.14000000000000001</v>
      </c>
      <c r="D77" s="14">
        <v>3.22</v>
      </c>
      <c r="E77" s="10">
        <v>3.07</v>
      </c>
      <c r="F77" s="10">
        <v>1.54</v>
      </c>
      <c r="G77" s="10">
        <v>1.67</v>
      </c>
    </row>
    <row r="78" spans="1:7">
      <c r="A78" s="13">
        <v>201102</v>
      </c>
      <c r="B78" s="14">
        <v>2.04</v>
      </c>
      <c r="C78" s="14">
        <v>0.28999999999999998</v>
      </c>
      <c r="D78" s="14">
        <v>3.05</v>
      </c>
      <c r="E78" s="10">
        <v>2.76</v>
      </c>
      <c r="F78" s="10">
        <v>1.31</v>
      </c>
      <c r="G78" s="10">
        <v>0.15</v>
      </c>
    </row>
    <row r="79" spans="1:7">
      <c r="A79" s="13">
        <v>201103</v>
      </c>
      <c r="B79" s="14">
        <v>1.9</v>
      </c>
      <c r="C79" s="14">
        <v>0.46</v>
      </c>
      <c r="D79" s="14">
        <v>2.91</v>
      </c>
      <c r="E79" s="10">
        <v>2.4500000000000002</v>
      </c>
      <c r="F79" s="10">
        <v>1.26</v>
      </c>
      <c r="G79" s="10">
        <v>-1.43</v>
      </c>
    </row>
    <row r="80" spans="1:7">
      <c r="A80" s="13">
        <v>201104</v>
      </c>
      <c r="B80" s="14">
        <v>1.94</v>
      </c>
      <c r="C80" s="14">
        <v>0.67</v>
      </c>
      <c r="D80" s="14">
        <v>2.88</v>
      </c>
      <c r="E80" s="10">
        <v>2.2200000000000002</v>
      </c>
      <c r="F80" s="10">
        <v>1.39</v>
      </c>
      <c r="G80" s="10">
        <v>-1.1399999999999999</v>
      </c>
    </row>
    <row r="81" spans="1:7">
      <c r="A81" s="13">
        <v>201201</v>
      </c>
      <c r="B81" s="14">
        <v>2.15</v>
      </c>
      <c r="C81" s="14">
        <v>0.84</v>
      </c>
      <c r="D81" s="14">
        <v>3.02</v>
      </c>
      <c r="E81" s="10">
        <v>2.1800000000000002</v>
      </c>
      <c r="F81" s="10">
        <v>1.58</v>
      </c>
      <c r="G81" s="10">
        <v>-2.14</v>
      </c>
    </row>
    <row r="82" spans="1:7">
      <c r="A82" s="13">
        <v>201202</v>
      </c>
      <c r="B82" s="14">
        <v>2.38</v>
      </c>
      <c r="C82" s="14">
        <v>1.0900000000000001</v>
      </c>
      <c r="D82" s="14">
        <v>3.05</v>
      </c>
      <c r="E82" s="10">
        <v>1.96</v>
      </c>
      <c r="F82" s="10">
        <v>1.83</v>
      </c>
      <c r="G82" s="10">
        <v>-1.03</v>
      </c>
    </row>
    <row r="83" spans="1:7">
      <c r="A83" s="13">
        <v>201203</v>
      </c>
      <c r="B83" s="14">
        <v>2.68</v>
      </c>
      <c r="C83" s="14">
        <v>1.45</v>
      </c>
      <c r="D83" s="14">
        <v>3.23</v>
      </c>
      <c r="E83" s="10">
        <v>1.78</v>
      </c>
      <c r="F83" s="10">
        <v>2.1800000000000002</v>
      </c>
      <c r="G83" s="10">
        <v>0.78</v>
      </c>
    </row>
    <row r="84" spans="1:7">
      <c r="A84" s="13">
        <v>201204</v>
      </c>
      <c r="B84" s="14">
        <v>3.05</v>
      </c>
      <c r="C84" s="14">
        <v>1.68</v>
      </c>
      <c r="D84" s="14">
        <v>3.54</v>
      </c>
      <c r="E84" s="10">
        <v>1.86</v>
      </c>
      <c r="F84" s="10">
        <v>2.54</v>
      </c>
      <c r="G84" s="10">
        <v>0.92</v>
      </c>
    </row>
    <row r="85" spans="1:7">
      <c r="A85" s="13">
        <v>201301</v>
      </c>
      <c r="B85" s="14">
        <v>3.23</v>
      </c>
      <c r="C85" s="14">
        <v>1.81</v>
      </c>
      <c r="D85" s="14">
        <v>3.61</v>
      </c>
      <c r="E85" s="10">
        <v>1.79</v>
      </c>
      <c r="F85" s="10">
        <v>2.7</v>
      </c>
      <c r="G85" s="10">
        <v>1.01</v>
      </c>
    </row>
    <row r="86" spans="1:7">
      <c r="A86" s="13">
        <v>201302</v>
      </c>
      <c r="B86" s="14">
        <v>3.32</v>
      </c>
      <c r="C86" s="14">
        <v>1.9</v>
      </c>
      <c r="D86" s="14">
        <v>3.79</v>
      </c>
      <c r="E86" s="10">
        <v>1.89</v>
      </c>
      <c r="F86" s="10">
        <v>2.86</v>
      </c>
      <c r="G86" s="10">
        <v>1.97</v>
      </c>
    </row>
    <row r="87" spans="1:7">
      <c r="A87" s="13">
        <v>201303</v>
      </c>
      <c r="B87" s="14">
        <v>3.52</v>
      </c>
      <c r="C87" s="14">
        <v>2.02</v>
      </c>
      <c r="D87" s="14">
        <v>3.98</v>
      </c>
      <c r="E87" s="10">
        <v>1.96</v>
      </c>
      <c r="F87" s="10">
        <v>3.03</v>
      </c>
      <c r="G87" s="10">
        <v>1.3</v>
      </c>
    </row>
    <row r="88" spans="1:7">
      <c r="A88" s="13">
        <v>201304</v>
      </c>
      <c r="B88" s="14">
        <v>3.66</v>
      </c>
      <c r="C88" s="14">
        <v>2.13</v>
      </c>
      <c r="D88" s="14">
        <v>4.17</v>
      </c>
      <c r="E88" s="10">
        <v>2.0299999999999998</v>
      </c>
      <c r="F88" s="10">
        <v>3.14</v>
      </c>
      <c r="G88" s="10">
        <v>1.51</v>
      </c>
    </row>
    <row r="89" spans="1:7">
      <c r="A89" s="13">
        <v>201401</v>
      </c>
      <c r="B89" s="14">
        <v>3.73</v>
      </c>
      <c r="C89" s="14">
        <v>2.23</v>
      </c>
      <c r="D89" s="14">
        <v>4.24</v>
      </c>
      <c r="E89" s="10">
        <v>2.0099999999999998</v>
      </c>
      <c r="F89" s="10">
        <v>3.21</v>
      </c>
      <c r="G89" s="10">
        <v>2.82</v>
      </c>
    </row>
    <row r="90" spans="1:7">
      <c r="A90" s="13">
        <v>201402</v>
      </c>
      <c r="B90" s="14">
        <v>3.83</v>
      </c>
      <c r="C90" s="14">
        <v>2.33</v>
      </c>
      <c r="D90" s="14">
        <v>4.38</v>
      </c>
      <c r="E90" s="10">
        <v>2.0499999999999998</v>
      </c>
      <c r="F90" s="10">
        <v>3.32</v>
      </c>
      <c r="G90" s="10">
        <v>2.92</v>
      </c>
    </row>
    <row r="91" spans="1:7">
      <c r="A91" s="13">
        <v>201403</v>
      </c>
      <c r="B91" s="14">
        <v>3.84</v>
      </c>
      <c r="C91" s="14">
        <v>2.38</v>
      </c>
      <c r="D91" s="14">
        <v>4.45</v>
      </c>
      <c r="E91" s="10">
        <v>2.08</v>
      </c>
      <c r="F91" s="10">
        <v>3.35</v>
      </c>
      <c r="G91" s="10">
        <v>3.06</v>
      </c>
    </row>
    <row r="92" spans="1:7">
      <c r="A92" s="13">
        <v>201404</v>
      </c>
      <c r="B92" s="14">
        <v>3.78</v>
      </c>
      <c r="C92" s="14">
        <v>2.39</v>
      </c>
      <c r="D92" s="14">
        <v>4.41</v>
      </c>
      <c r="E92" s="10">
        <v>2.0099999999999998</v>
      </c>
      <c r="F92" s="10">
        <v>3.33</v>
      </c>
      <c r="G92" s="10">
        <v>3.68</v>
      </c>
    </row>
    <row r="93" spans="1:7">
      <c r="A93" s="13">
        <v>201501</v>
      </c>
      <c r="B93" s="14">
        <v>3.71</v>
      </c>
      <c r="C93" s="14">
        <v>2.41</v>
      </c>
      <c r="D93" s="14">
        <v>4.38</v>
      </c>
      <c r="E93" s="10">
        <v>1.97</v>
      </c>
      <c r="F93" s="10">
        <v>3.3</v>
      </c>
      <c r="G93" s="10">
        <v>3.39</v>
      </c>
    </row>
    <row r="94" spans="1:7">
      <c r="A94" s="13">
        <v>201502</v>
      </c>
      <c r="B94" s="14">
        <v>3.69</v>
      </c>
      <c r="C94" s="14">
        <v>2.4</v>
      </c>
      <c r="D94" s="14">
        <v>4.3600000000000003</v>
      </c>
      <c r="E94" s="10">
        <v>1.97</v>
      </c>
      <c r="F94" s="10">
        <v>3.28</v>
      </c>
      <c r="G94" s="10">
        <v>3.03</v>
      </c>
    </row>
    <row r="95" spans="1:7">
      <c r="A95" s="13">
        <v>201503</v>
      </c>
      <c r="B95" s="14">
        <v>3.64</v>
      </c>
      <c r="C95" s="14">
        <v>2.5499999999999998</v>
      </c>
      <c r="D95" s="14">
        <v>4.3099999999999996</v>
      </c>
      <c r="E95" s="10">
        <v>1.76</v>
      </c>
      <c r="F95" s="10">
        <v>3.28</v>
      </c>
      <c r="G95" s="10">
        <v>3.2</v>
      </c>
    </row>
    <row r="96" spans="1:7">
      <c r="A96" s="13">
        <v>201504</v>
      </c>
      <c r="B96" s="14">
        <v>3.6</v>
      </c>
      <c r="C96" s="14">
        <v>2.7</v>
      </c>
      <c r="D96" s="14">
        <v>4.33</v>
      </c>
      <c r="E96" s="10">
        <v>1.64</v>
      </c>
      <c r="F96" s="10">
        <v>3.32</v>
      </c>
      <c r="G96" s="10">
        <v>3.65</v>
      </c>
    </row>
    <row r="97" spans="1:7">
      <c r="A97" s="13">
        <v>201601</v>
      </c>
      <c r="B97" s="14">
        <v>3.51</v>
      </c>
      <c r="C97" s="14">
        <v>2.66</v>
      </c>
      <c r="D97" s="14">
        <v>4.25</v>
      </c>
      <c r="E97" s="10">
        <v>1.59</v>
      </c>
      <c r="F97" s="10">
        <v>3.29</v>
      </c>
      <c r="G97" s="10">
        <v>3.74</v>
      </c>
    </row>
    <row r="98" spans="1:7">
      <c r="A98" s="13">
        <v>201602</v>
      </c>
      <c r="B98" s="14">
        <v>3.29</v>
      </c>
      <c r="C98" s="14">
        <v>2.54</v>
      </c>
      <c r="D98" s="14">
        <v>3.93</v>
      </c>
      <c r="E98" s="10">
        <v>1.39</v>
      </c>
      <c r="F98" s="10">
        <v>3.14</v>
      </c>
      <c r="G98" s="10">
        <v>4.05</v>
      </c>
    </row>
    <row r="99" spans="1:7">
      <c r="A99" s="13">
        <v>201603</v>
      </c>
      <c r="B99" s="14">
        <v>2.9</v>
      </c>
      <c r="C99" s="14">
        <v>2.2000000000000002</v>
      </c>
      <c r="D99" s="14">
        <v>3.68</v>
      </c>
      <c r="E99" s="10">
        <v>1.48</v>
      </c>
      <c r="F99" s="10">
        <v>2.88</v>
      </c>
      <c r="G99" s="10">
        <v>4.18</v>
      </c>
    </row>
    <row r="100" spans="1:7">
      <c r="A100" s="13">
        <v>201604</v>
      </c>
      <c r="B100" s="14">
        <v>2.54</v>
      </c>
      <c r="C100" s="14">
        <v>1.9</v>
      </c>
      <c r="D100" s="14">
        <v>3.26</v>
      </c>
      <c r="E100" s="10">
        <v>1.36</v>
      </c>
      <c r="F100" s="10">
        <v>2.61</v>
      </c>
      <c r="G100" s="10">
        <v>3.22</v>
      </c>
    </row>
    <row r="101" spans="1:7">
      <c r="A101" s="13">
        <v>201701</v>
      </c>
      <c r="B101" s="14">
        <v>2.3199999999999998</v>
      </c>
      <c r="C101" s="14">
        <v>1.63</v>
      </c>
      <c r="D101" s="14">
        <v>2.93</v>
      </c>
      <c r="E101" s="10">
        <v>1.3</v>
      </c>
      <c r="F101" s="10">
        <v>2.39</v>
      </c>
      <c r="G101" s="10">
        <v>3.11</v>
      </c>
    </row>
    <row r="102" spans="1:7">
      <c r="A102" s="13">
        <v>201702</v>
      </c>
      <c r="B102" s="14">
        <v>2.13</v>
      </c>
      <c r="C102" s="14">
        <v>1.4</v>
      </c>
      <c r="D102" s="14">
        <v>2.77</v>
      </c>
      <c r="E102" s="10">
        <v>1.37</v>
      </c>
      <c r="F102" s="10">
        <v>2.2200000000000002</v>
      </c>
      <c r="G102" s="10">
        <v>3.04</v>
      </c>
    </row>
    <row r="103" spans="1:7">
      <c r="A103" s="13">
        <v>201703</v>
      </c>
      <c r="B103" s="14">
        <v>1.99</v>
      </c>
      <c r="C103" s="14">
        <v>1.29</v>
      </c>
      <c r="D103" s="14">
        <v>2.67</v>
      </c>
      <c r="E103" s="10">
        <v>1.38</v>
      </c>
      <c r="F103" s="10">
        <v>2.11</v>
      </c>
      <c r="G103" s="10">
        <v>2.8</v>
      </c>
    </row>
    <row r="104" spans="1:7">
      <c r="A104" s="13">
        <v>201704</v>
      </c>
      <c r="B104" s="14">
        <v>1.78</v>
      </c>
      <c r="C104" s="14">
        <v>1.17</v>
      </c>
      <c r="D104" s="14">
        <v>2.46</v>
      </c>
      <c r="E104" s="10">
        <v>1.29</v>
      </c>
      <c r="F104" s="10">
        <v>1.93</v>
      </c>
      <c r="G104" s="10">
        <v>2.39</v>
      </c>
    </row>
    <row r="105" spans="1:7">
      <c r="A105" s="13">
        <v>201801</v>
      </c>
      <c r="B105" s="14">
        <v>1.6</v>
      </c>
      <c r="C105" s="14">
        <v>0.96</v>
      </c>
      <c r="D105" s="14">
        <v>2.38</v>
      </c>
      <c r="E105" s="10">
        <v>1.42</v>
      </c>
      <c r="F105" s="10">
        <v>1.82</v>
      </c>
      <c r="G105" s="10">
        <v>1.75</v>
      </c>
    </row>
    <row r="106" spans="1:7">
      <c r="A106" s="13">
        <v>201802</v>
      </c>
      <c r="B106" s="14">
        <v>1.49</v>
      </c>
      <c r="C106" s="14">
        <v>0.87</v>
      </c>
      <c r="D106" s="14">
        <v>2.31</v>
      </c>
      <c r="E106" s="10">
        <v>1.44</v>
      </c>
      <c r="F106" s="10">
        <v>1.75</v>
      </c>
      <c r="G106" s="10">
        <v>1.91</v>
      </c>
    </row>
    <row r="107" spans="1:7">
      <c r="A107" s="13">
        <v>201803</v>
      </c>
      <c r="B107" s="14">
        <v>1.48</v>
      </c>
      <c r="C107" s="14">
        <v>0.88</v>
      </c>
      <c r="D107" s="14">
        <v>2.29</v>
      </c>
      <c r="E107" s="10">
        <v>1.42</v>
      </c>
      <c r="F107" s="10">
        <v>1.73</v>
      </c>
      <c r="G107" s="10">
        <v>1.52</v>
      </c>
    </row>
    <row r="108" spans="1:7">
      <c r="A108" s="13">
        <v>201804</v>
      </c>
      <c r="B108" s="14">
        <v>1.52</v>
      </c>
      <c r="C108" s="14">
        <v>0.92</v>
      </c>
      <c r="D108" s="14">
        <v>2.48</v>
      </c>
      <c r="E108" s="10">
        <v>1.56</v>
      </c>
      <c r="F108" s="10">
        <v>1.77</v>
      </c>
      <c r="G108" s="10">
        <v>1.0900000000000001</v>
      </c>
    </row>
    <row r="109" spans="1:7">
      <c r="A109" s="13">
        <v>201901</v>
      </c>
      <c r="B109" s="14">
        <v>1.46</v>
      </c>
      <c r="C109" s="14">
        <v>0.86</v>
      </c>
      <c r="D109" s="14">
        <v>2.4700000000000002</v>
      </c>
      <c r="E109" s="10">
        <v>1.61</v>
      </c>
      <c r="F109" s="10">
        <v>1.75</v>
      </c>
      <c r="G109" s="10">
        <v>1.35</v>
      </c>
    </row>
    <row r="110" spans="1:7">
      <c r="A110" s="13">
        <v>201902</v>
      </c>
      <c r="B110" s="14">
        <v>1.45</v>
      </c>
      <c r="C110" s="14">
        <v>0.8</v>
      </c>
      <c r="D110" s="14">
        <v>2.4</v>
      </c>
      <c r="E110" s="10">
        <v>1.6</v>
      </c>
      <c r="F110" s="10">
        <v>1.75</v>
      </c>
      <c r="G110" s="10">
        <v>0.8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Table of charts</vt:lpstr>
      <vt:lpstr>1</vt:lpstr>
      <vt:lpstr>2</vt:lpstr>
      <vt:lpstr>3</vt:lpstr>
      <vt:lpstr>4</vt:lpstr>
      <vt:lpstr>5</vt:lpstr>
      <vt:lpstr>6</vt:lpstr>
      <vt:lpstr>7</vt:lpstr>
      <vt:lpstr>8</vt:lpstr>
      <vt:lpstr>9</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Þórarinn Gunnar Pétursson</dc:creator>
  <cp:lastModifiedBy>SÍ Guðjón Emilsson</cp:lastModifiedBy>
  <cp:lastPrinted>2019-09-19T09:52:16Z</cp:lastPrinted>
  <dcterms:created xsi:type="dcterms:W3CDTF">2019-09-06T09:01:26Z</dcterms:created>
  <dcterms:modified xsi:type="dcterms:W3CDTF">2019-11-05T12:4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6878AB-88EC-4534-B46A-D7533230E686}</vt:lpwstr>
  </property>
</Properties>
</file>